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1.8343181086342763E-2</v>
      </c>
      <c r="E10" s="12">
        <v>1.7391416048015158E-2</v>
      </c>
      <c r="F10" s="12">
        <v>1.7006139204690664E-2</v>
      </c>
      <c r="G10" s="12">
        <v>1.6241455339831623E-2</v>
      </c>
      <c r="H10" s="12">
        <v>916.94446802078528</v>
      </c>
      <c r="I10" s="12">
        <v>869.14182154877687</v>
      </c>
      <c r="J10" s="12">
        <v>823.831869833376</v>
      </c>
      <c r="K10" s="12">
        <v>782.96530377268971</v>
      </c>
      <c r="L10" s="12">
        <v>740.06594697954597</v>
      </c>
      <c r="M10" s="12">
        <v>701.48437482894724</v>
      </c>
      <c r="N10" s="12">
        <v>664.91435672875923</v>
      </c>
      <c r="O10" s="12">
        <v>3232.5781070863432</v>
      </c>
      <c r="P10" s="12">
        <v>3055.4592845455818</v>
      </c>
      <c r="Q10" s="12">
        <v>9521.3386218128926</v>
      </c>
      <c r="R10" s="12">
        <v>9024.9655406712936</v>
      </c>
      <c r="S10" s="12">
        <v>8577.2776957439</v>
      </c>
      <c r="T10" s="12">
        <v>8107.3129795357345</v>
      </c>
      <c r="U10" s="12">
        <v>7684.6569099340795</v>
      </c>
      <c r="V10" s="12">
        <v>7284.0350239691452</v>
      </c>
      <c r="W10" s="12">
        <v>10361.305302349971</v>
      </c>
      <c r="X10" s="12">
        <v>15632.763354958734</v>
      </c>
      <c r="Y10" s="12">
        <v>14817.785197102792</v>
      </c>
      <c r="Z10" s="12">
        <v>18897.777781620665</v>
      </c>
      <c r="AA10" s="12">
        <v>17960.343854244966</v>
      </c>
      <c r="AB10" s="12">
        <v>22891.158056824799</v>
      </c>
      <c r="AC10" s="12">
        <v>21697.780219097298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6892.6178036004</v>
      </c>
      <c r="E13" s="12">
        <v>111867.8197414259</v>
      </c>
      <c r="F13" s="12">
        <v>147790.72279674871</v>
      </c>
      <c r="G13" s="12">
        <v>226638.74661227234</v>
      </c>
      <c r="H13" s="12">
        <v>300424.18881799502</v>
      </c>
      <c r="I13" s="12">
        <v>312339.41481900262</v>
      </c>
      <c r="J13" s="12">
        <v>344714.35821298638</v>
      </c>
      <c r="K13" s="12">
        <v>345375.59955537715</v>
      </c>
      <c r="L13" s="12">
        <v>367009.03691483109</v>
      </c>
      <c r="M13" s="12">
        <v>399975.03004679631</v>
      </c>
      <c r="N13" s="12">
        <v>382337.25715681957</v>
      </c>
      <c r="O13" s="12">
        <v>382257.67609120026</v>
      </c>
      <c r="P13" s="12">
        <v>370567.41152721725</v>
      </c>
      <c r="Q13" s="12">
        <v>395949.99802346213</v>
      </c>
      <c r="R13" s="12">
        <v>376900.02934052626</v>
      </c>
      <c r="S13" s="12">
        <v>364087.38384300011</v>
      </c>
      <c r="T13" s="12">
        <v>350945.73644352582</v>
      </c>
      <c r="U13" s="12">
        <v>337327.48729842942</v>
      </c>
      <c r="V13" s="12">
        <v>350875.92737477663</v>
      </c>
      <c r="W13" s="12">
        <v>354455.75905442529</v>
      </c>
      <c r="X13" s="12">
        <v>337031.20177345944</v>
      </c>
      <c r="Y13" s="12">
        <v>323692.72754510969</v>
      </c>
      <c r="Z13" s="12">
        <v>364745.86977258016</v>
      </c>
      <c r="AA13" s="12">
        <v>370904.36744704144</v>
      </c>
      <c r="AB13" s="12">
        <v>358984.05869365775</v>
      </c>
      <c r="AC13" s="12">
        <v>351173.62280371343</v>
      </c>
    </row>
    <row r="14" spans="1:29">
      <c r="A14" s="42" t="s">
        <v>18</v>
      </c>
      <c r="B14" s="42" t="s">
        <v>8</v>
      </c>
      <c r="C14" s="12">
        <v>0</v>
      </c>
      <c r="D14" s="12">
        <v>0.1116827889310098</v>
      </c>
      <c r="E14" s="12">
        <v>12587.519533745921</v>
      </c>
      <c r="F14" s="12">
        <v>11931.319801618098</v>
      </c>
      <c r="G14" s="12">
        <v>11353.891397752399</v>
      </c>
      <c r="H14" s="12">
        <v>19205.292241573316</v>
      </c>
      <c r="I14" s="12">
        <v>30189.795419545648</v>
      </c>
      <c r="J14" s="12">
        <v>52129.597910079618</v>
      </c>
      <c r="K14" s="12">
        <v>53108.716812363018</v>
      </c>
      <c r="L14" s="12">
        <v>80510.046876369874</v>
      </c>
      <c r="M14" s="12">
        <v>90953.166613824855</v>
      </c>
      <c r="N14" s="12">
        <v>104998.37311939815</v>
      </c>
      <c r="O14" s="12">
        <v>99789.875134129514</v>
      </c>
      <c r="P14" s="12">
        <v>97506.558407502336</v>
      </c>
      <c r="Q14" s="12">
        <v>138040.92964861405</v>
      </c>
      <c r="R14" s="12">
        <v>140642.27584619931</v>
      </c>
      <c r="S14" s="12">
        <v>208357.10726194252</v>
      </c>
      <c r="T14" s="12">
        <v>239463.37779165685</v>
      </c>
      <c r="U14" s="12">
        <v>254442.74967691753</v>
      </c>
      <c r="V14" s="12">
        <v>296312.96363232721</v>
      </c>
      <c r="W14" s="12">
        <v>317073.21440874017</v>
      </c>
      <c r="X14" s="12">
        <v>300159.52567026182</v>
      </c>
      <c r="Y14" s="12">
        <v>288591.82789981028</v>
      </c>
      <c r="Z14" s="12">
        <v>302297.46606022964</v>
      </c>
      <c r="AA14" s="12">
        <v>295495.42451332905</v>
      </c>
      <c r="AB14" s="12">
        <v>296891.2139145952</v>
      </c>
      <c r="AC14" s="12">
        <v>303741.35096762748</v>
      </c>
    </row>
    <row r="15" spans="1:29">
      <c r="A15" s="42" t="s">
        <v>18</v>
      </c>
      <c r="B15" s="42" t="s">
        <v>104</v>
      </c>
      <c r="C15" s="12">
        <v>0</v>
      </c>
      <c r="D15" s="12">
        <v>0.10565324274100124</v>
      </c>
      <c r="E15" s="12">
        <v>9107.1170332980073</v>
      </c>
      <c r="F15" s="12">
        <v>8632.4121085975657</v>
      </c>
      <c r="G15" s="12">
        <v>20365.710749971677</v>
      </c>
      <c r="H15" s="12">
        <v>42090.705521406031</v>
      </c>
      <c r="I15" s="12">
        <v>41194.083553203374</v>
      </c>
      <c r="J15" s="12">
        <v>45347.442591702755</v>
      </c>
      <c r="K15" s="12">
        <v>43592.470220480478</v>
      </c>
      <c r="L15" s="12">
        <v>77038.723818146464</v>
      </c>
      <c r="M15" s="12">
        <v>75227.466395410171</v>
      </c>
      <c r="N15" s="12">
        <v>71305.655942937068</v>
      </c>
      <c r="O15" s="12">
        <v>75509.469687543809</v>
      </c>
      <c r="P15" s="12">
        <v>71372.169306380209</v>
      </c>
      <c r="Q15" s="12">
        <v>72587.21468147196</v>
      </c>
      <c r="R15" s="12">
        <v>68803.049123416829</v>
      </c>
      <c r="S15" s="12">
        <v>97531.502367636203</v>
      </c>
      <c r="T15" s="12">
        <v>103868.81161192029</v>
      </c>
      <c r="U15" s="12">
        <v>134887.3088871121</v>
      </c>
      <c r="V15" s="12">
        <v>151767.94983384004</v>
      </c>
      <c r="W15" s="12">
        <v>154522.98942262563</v>
      </c>
      <c r="X15" s="12">
        <v>158392.13030949107</v>
      </c>
      <c r="Y15" s="12">
        <v>150215.50154697947</v>
      </c>
      <c r="Z15" s="12">
        <v>144454.5902853673</v>
      </c>
      <c r="AA15" s="12">
        <v>137288.85134853199</v>
      </c>
      <c r="AB15" s="12">
        <v>147973.38033128565</v>
      </c>
      <c r="AC15" s="12">
        <v>142129.7811650685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2.2344343402665</v>
      </c>
      <c r="F16" s="12">
        <v>5765.1698212053952</v>
      </c>
      <c r="G16" s="12">
        <v>5735.9641058250963</v>
      </c>
      <c r="H16" s="12">
        <v>7131.3528772145328</v>
      </c>
      <c r="I16" s="12">
        <v>6759.5862997062331</v>
      </c>
      <c r="J16" s="12">
        <v>6806.3360736773921</v>
      </c>
      <c r="K16" s="12">
        <v>6468.7057422224689</v>
      </c>
      <c r="L16" s="12">
        <v>10658.886042899414</v>
      </c>
      <c r="M16" s="12">
        <v>10103.210561493064</v>
      </c>
      <c r="N16" s="12">
        <v>11592.280095714144</v>
      </c>
      <c r="O16" s="12">
        <v>12139.376296656967</v>
      </c>
      <c r="P16" s="12">
        <v>11474.238176961724</v>
      </c>
      <c r="Q16" s="12">
        <v>23723.17636714923</v>
      </c>
      <c r="R16" s="12">
        <v>22486.423432211217</v>
      </c>
      <c r="S16" s="12">
        <v>24150.755504462955</v>
      </c>
      <c r="T16" s="12">
        <v>22827.493315211781</v>
      </c>
      <c r="U16" s="12">
        <v>21637.438059158201</v>
      </c>
      <c r="V16" s="12">
        <v>20509.421301972419</v>
      </c>
      <c r="W16" s="12">
        <v>19492.044645861894</v>
      </c>
      <c r="X16" s="12">
        <v>18759.262427609676</v>
      </c>
      <c r="Y16" s="12">
        <v>17781.292507164068</v>
      </c>
      <c r="Z16" s="12">
        <v>19987.325442959896</v>
      </c>
      <c r="AA16" s="12">
        <v>18995.844140580877</v>
      </c>
      <c r="AB16" s="12">
        <v>18181.046036707248</v>
      </c>
      <c r="AC16" s="12">
        <v>17233.220049069416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6892.85348281317</v>
      </c>
      <c r="E18" s="31">
        <v>139644.70813422615</v>
      </c>
      <c r="F18" s="31">
        <v>174119.64153430899</v>
      </c>
      <c r="G18" s="31">
        <v>264094.32910727686</v>
      </c>
      <c r="H18" s="31">
        <v>369768.48392620974</v>
      </c>
      <c r="I18" s="31">
        <v>391352.02191300667</v>
      </c>
      <c r="J18" s="31">
        <v>449821.56665827957</v>
      </c>
      <c r="K18" s="31">
        <v>449328.45763421583</v>
      </c>
      <c r="L18" s="31">
        <v>535956.75959922641</v>
      </c>
      <c r="M18" s="31">
        <v>576960.35799235327</v>
      </c>
      <c r="N18" s="31">
        <v>570898.48067159764</v>
      </c>
      <c r="O18" s="31">
        <v>572928.97531661694</v>
      </c>
      <c r="P18" s="31">
        <v>553975.83670260711</v>
      </c>
      <c r="Q18" s="31">
        <v>639822.65734251018</v>
      </c>
      <c r="R18" s="31">
        <v>617856.74328302499</v>
      </c>
      <c r="S18" s="31">
        <v>702704.02667278575</v>
      </c>
      <c r="T18" s="31">
        <v>725212.7321418504</v>
      </c>
      <c r="U18" s="31">
        <v>755979.64083155128</v>
      </c>
      <c r="V18" s="31">
        <v>826750.29716688546</v>
      </c>
      <c r="W18" s="31">
        <v>855905.31283400289</v>
      </c>
      <c r="X18" s="31">
        <v>829974.88353578071</v>
      </c>
      <c r="Y18" s="31">
        <v>795099.13469616638</v>
      </c>
      <c r="Z18" s="31">
        <v>850383.02934275765</v>
      </c>
      <c r="AA18" s="31">
        <v>840644.8313037284</v>
      </c>
      <c r="AB18" s="31">
        <v>844920.85703307064</v>
      </c>
      <c r="AC18" s="31">
        <v>835975.7552045760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8.2594563477598193E-3</v>
      </c>
      <c r="E25" s="12">
        <v>7.8288685782872108E-3</v>
      </c>
      <c r="F25" s="12">
        <v>7.4207285123211002E-3</v>
      </c>
      <c r="G25" s="12">
        <v>7.0562893149307398E-3</v>
      </c>
      <c r="H25" s="12">
        <v>6.6785800822221708E-3</v>
      </c>
      <c r="I25" s="12">
        <v>6.3399925197177402E-3</v>
      </c>
      <c r="J25" s="12">
        <v>6.01798514262752E-3</v>
      </c>
      <c r="K25" s="12">
        <v>5.72376705836488E-3</v>
      </c>
      <c r="L25" s="12">
        <v>5.4158056235671598E-3</v>
      </c>
      <c r="M25" s="12">
        <v>5.1456331540142702E-3</v>
      </c>
      <c r="N25" s="12">
        <v>4.8911624326778503E-3</v>
      </c>
      <c r="O25" s="12">
        <v>4.6514571755770394E-3</v>
      </c>
      <c r="P25" s="12">
        <v>4.4084186851076597E-3</v>
      </c>
      <c r="Q25" s="12">
        <v>3603.8993664167724</v>
      </c>
      <c r="R25" s="12">
        <v>3416.0183615658652</v>
      </c>
      <c r="S25" s="12">
        <v>3246.5650425322397</v>
      </c>
      <c r="T25" s="12">
        <v>3068.6798064382142</v>
      </c>
      <c r="U25" s="12">
        <v>2908.7012426917663</v>
      </c>
      <c r="V25" s="12">
        <v>2757.0627957270799</v>
      </c>
      <c r="W25" s="12">
        <v>2620.2973878501325</v>
      </c>
      <c r="X25" s="12">
        <v>3136.2290926049463</v>
      </c>
      <c r="Y25" s="12">
        <v>2972.7290032397136</v>
      </c>
      <c r="Z25" s="12">
        <v>3583.0747369227056</v>
      </c>
      <c r="AA25" s="12">
        <v>3405.3344825707863</v>
      </c>
      <c r="AB25" s="12">
        <v>3420.5039872922175</v>
      </c>
      <c r="AC25" s="12">
        <v>3242.1838821681399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648.096892963134</v>
      </c>
      <c r="E28" s="12">
        <v>51920.406156053657</v>
      </c>
      <c r="F28" s="12">
        <v>67146.532992940294</v>
      </c>
      <c r="G28" s="12">
        <v>121760.91358878331</v>
      </c>
      <c r="H28" s="12">
        <v>128482.88794745308</v>
      </c>
      <c r="I28" s="12">
        <v>125919.75938717918</v>
      </c>
      <c r="J28" s="12">
        <v>120039.6708596704</v>
      </c>
      <c r="K28" s="12">
        <v>114085.04192685217</v>
      </c>
      <c r="L28" s="12">
        <v>127894.27660139534</v>
      </c>
      <c r="M28" s="12">
        <v>129496.25201258108</v>
      </c>
      <c r="N28" s="12">
        <v>125643.16710179394</v>
      </c>
      <c r="O28" s="12">
        <v>138296.86958528313</v>
      </c>
      <c r="P28" s="12">
        <v>138148.0162870544</v>
      </c>
      <c r="Q28" s="12">
        <v>136020.7981642237</v>
      </c>
      <c r="R28" s="12">
        <v>128961.70353784756</v>
      </c>
      <c r="S28" s="12">
        <v>123359.28805634278</v>
      </c>
      <c r="T28" s="12">
        <v>119295.22082010194</v>
      </c>
      <c r="U28" s="12">
        <v>115290.11084654024</v>
      </c>
      <c r="V28" s="12">
        <v>123446.97421522942</v>
      </c>
      <c r="W28" s="12">
        <v>132766.14665980017</v>
      </c>
      <c r="X28" s="12">
        <v>125491.80200157063</v>
      </c>
      <c r="Y28" s="12">
        <v>118963.83684202566</v>
      </c>
      <c r="Z28" s="12">
        <v>121094.59771129461</v>
      </c>
      <c r="AA28" s="12">
        <v>131224.82117885156</v>
      </c>
      <c r="AB28" s="12">
        <v>124034.78082698415</v>
      </c>
      <c r="AC28" s="12">
        <v>119343.50131742125</v>
      </c>
    </row>
    <row r="29" spans="1:29">
      <c r="A29" s="42" t="s">
        <v>25</v>
      </c>
      <c r="B29" s="42" t="s">
        <v>8</v>
      </c>
      <c r="C29" s="12">
        <v>0</v>
      </c>
      <c r="D29" s="12">
        <v>4.5568449861013952E-2</v>
      </c>
      <c r="E29" s="12">
        <v>12587.439944526188</v>
      </c>
      <c r="F29" s="12">
        <v>11931.224518725694</v>
      </c>
      <c r="G29" s="12">
        <v>11353.800216903084</v>
      </c>
      <c r="H29" s="12">
        <v>17528.450798742884</v>
      </c>
      <c r="I29" s="12">
        <v>28286.382907571795</v>
      </c>
      <c r="J29" s="12">
        <v>42783.916745674265</v>
      </c>
      <c r="K29" s="12">
        <v>40661.598937366303</v>
      </c>
      <c r="L29" s="12">
        <v>46674.614540015922</v>
      </c>
      <c r="M29" s="12">
        <v>50925.999005043617</v>
      </c>
      <c r="N29" s="12">
        <v>49472.775770129098</v>
      </c>
      <c r="O29" s="12">
        <v>47018.653413128988</v>
      </c>
      <c r="P29" s="12">
        <v>47392.528860168924</v>
      </c>
      <c r="Q29" s="12">
        <v>62294.763126306396</v>
      </c>
      <c r="R29" s="12">
        <v>64220.949574991748</v>
      </c>
      <c r="S29" s="12">
        <v>83608.364877654327</v>
      </c>
      <c r="T29" s="12">
        <v>90777.44671116666</v>
      </c>
      <c r="U29" s="12">
        <v>91965.570707537307</v>
      </c>
      <c r="V29" s="12">
        <v>95027.702623531164</v>
      </c>
      <c r="W29" s="12">
        <v>96000.607338643487</v>
      </c>
      <c r="X29" s="12">
        <v>90740.558400479917</v>
      </c>
      <c r="Y29" s="12">
        <v>86010.008199553049</v>
      </c>
      <c r="Z29" s="12">
        <v>93552.355787129258</v>
      </c>
      <c r="AA29" s="12">
        <v>93294.416719296525</v>
      </c>
      <c r="AB29" s="12">
        <v>91574.423925634896</v>
      </c>
      <c r="AC29" s="12">
        <v>95591.263966526923</v>
      </c>
    </row>
    <row r="30" spans="1:29">
      <c r="A30" s="42" t="s">
        <v>25</v>
      </c>
      <c r="B30" s="42" t="s">
        <v>104</v>
      </c>
      <c r="C30" s="12">
        <v>0</v>
      </c>
      <c r="D30" s="12">
        <v>6.6709366633435727E-2</v>
      </c>
      <c r="E30" s="12">
        <v>9107.0741405856497</v>
      </c>
      <c r="F30" s="12">
        <v>8632.3037365368546</v>
      </c>
      <c r="G30" s="12">
        <v>20365.600714270146</v>
      </c>
      <c r="H30" s="12">
        <v>26091.942709436102</v>
      </c>
      <c r="I30" s="12">
        <v>26029.376065934608</v>
      </c>
      <c r="J30" s="12">
        <v>24672.414227342862</v>
      </c>
      <c r="K30" s="12">
        <v>23448.528258403472</v>
      </c>
      <c r="L30" s="12">
        <v>32916.087970142253</v>
      </c>
      <c r="M30" s="12">
        <v>31200.084560816624</v>
      </c>
      <c r="N30" s="12">
        <v>29573.540053674991</v>
      </c>
      <c r="O30" s="12">
        <v>28106.544111026131</v>
      </c>
      <c r="P30" s="12">
        <v>26566.535836336505</v>
      </c>
      <c r="Q30" s="12">
        <v>25181.551640486403</v>
      </c>
      <c r="R30" s="12">
        <v>23868.770118820041</v>
      </c>
      <c r="S30" s="12">
        <v>38510.482207084628</v>
      </c>
      <c r="T30" s="12">
        <v>36400.435521374078</v>
      </c>
      <c r="U30" s="12">
        <v>40324.981741891694</v>
      </c>
      <c r="V30" s="12">
        <v>39807.590190783871</v>
      </c>
      <c r="W30" s="12">
        <v>39198.506946473091</v>
      </c>
      <c r="X30" s="12">
        <v>41968.176544850168</v>
      </c>
      <c r="Y30" s="12">
        <v>39861.042489514184</v>
      </c>
      <c r="Z30" s="12">
        <v>39853.197459792005</v>
      </c>
      <c r="AA30" s="12">
        <v>37876.260356968465</v>
      </c>
      <c r="AB30" s="12">
        <v>42239.17268186291</v>
      </c>
      <c r="AC30" s="12">
        <v>40037.141378272136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2.1979548087638</v>
      </c>
      <c r="F31" s="12">
        <v>5765.1168208590361</v>
      </c>
      <c r="G31" s="12">
        <v>5735.9100927327254</v>
      </c>
      <c r="H31" s="12">
        <v>5421.6317965995631</v>
      </c>
      <c r="I31" s="12">
        <v>5138.9876828150818</v>
      </c>
      <c r="J31" s="12">
        <v>4871.0787394429672</v>
      </c>
      <c r="K31" s="12">
        <v>4629.446437694538</v>
      </c>
      <c r="L31" s="12">
        <v>4375.7908398715681</v>
      </c>
      <c r="M31" s="12">
        <v>4147.6692668271753</v>
      </c>
      <c r="N31" s="12">
        <v>3931.4401606093002</v>
      </c>
      <c r="O31" s="12">
        <v>3736.4204219896174</v>
      </c>
      <c r="P31" s="12">
        <v>3531.6952737019578</v>
      </c>
      <c r="Q31" s="12">
        <v>3347.5981624796505</v>
      </c>
      <c r="R31" s="12">
        <v>3173.0788893391723</v>
      </c>
      <c r="S31" s="12">
        <v>3015.6768404967338</v>
      </c>
      <c r="T31" s="12">
        <v>2850.442507113537</v>
      </c>
      <c r="U31" s="12">
        <v>2701.8420265703699</v>
      </c>
      <c r="V31" s="12">
        <v>2560.9879377952943</v>
      </c>
      <c r="W31" s="12">
        <v>2433.9504453730069</v>
      </c>
      <c r="X31" s="12">
        <v>2300.6034901885978</v>
      </c>
      <c r="Y31" s="12">
        <v>2180.6668817147015</v>
      </c>
      <c r="Z31" s="12">
        <v>2066.9945603050978</v>
      </c>
      <c r="AA31" s="12">
        <v>1964.4602619086709</v>
      </c>
      <c r="AB31" s="12">
        <v>1856.823947762487</v>
      </c>
      <c r="AC31" s="12">
        <v>1760.0227459485427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648.217430235978</v>
      </c>
      <c r="E33" s="31">
        <v>79697.126024842844</v>
      </c>
      <c r="F33" s="31">
        <v>93475.185489790383</v>
      </c>
      <c r="G33" s="31">
        <v>159216.23166897858</v>
      </c>
      <c r="H33" s="31">
        <v>177524.91993081171</v>
      </c>
      <c r="I33" s="31">
        <v>185374.51238349316</v>
      </c>
      <c r="J33" s="31">
        <v>192367.08659011565</v>
      </c>
      <c r="K33" s="31">
        <v>182824.62128408352</v>
      </c>
      <c r="L33" s="31">
        <v>211860.7753672307</v>
      </c>
      <c r="M33" s="31">
        <v>215770.00999090166</v>
      </c>
      <c r="N33" s="31">
        <v>208620.92797736975</v>
      </c>
      <c r="O33" s="31">
        <v>217158.49218288503</v>
      </c>
      <c r="P33" s="31">
        <v>215638.78066568045</v>
      </c>
      <c r="Q33" s="31">
        <v>230448.61045991292</v>
      </c>
      <c r="R33" s="31">
        <v>223640.52048256437</v>
      </c>
      <c r="S33" s="31">
        <v>251740.3770241107</v>
      </c>
      <c r="T33" s="31">
        <v>252392.22536619444</v>
      </c>
      <c r="U33" s="31">
        <v>253191.2065652314</v>
      </c>
      <c r="V33" s="31">
        <v>263600.31776306685</v>
      </c>
      <c r="W33" s="31">
        <v>273019.50877813989</v>
      </c>
      <c r="X33" s="31">
        <v>263637.36952969426</v>
      </c>
      <c r="Y33" s="31">
        <v>249988.28341604731</v>
      </c>
      <c r="Z33" s="31">
        <v>260150.22025544365</v>
      </c>
      <c r="AA33" s="31">
        <v>267765.29299959599</v>
      </c>
      <c r="AB33" s="31">
        <v>263125.70536953665</v>
      </c>
      <c r="AC33" s="31">
        <v>259974.11329033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2.055439005999199E-3</v>
      </c>
      <c r="E40" s="12">
        <v>1.9495373851492091E-3</v>
      </c>
      <c r="F40" s="12">
        <v>1.9781734888969019E-3</v>
      </c>
      <c r="G40" s="12">
        <v>1.8929489468275721E-3</v>
      </c>
      <c r="H40" s="12">
        <v>916.93078548635026</v>
      </c>
      <c r="I40" s="12">
        <v>869.1287139744494</v>
      </c>
      <c r="J40" s="12">
        <v>823.81870410794943</v>
      </c>
      <c r="K40" s="12">
        <v>782.9527609023487</v>
      </c>
      <c r="L40" s="12">
        <v>740.05335368526528</v>
      </c>
      <c r="M40" s="12">
        <v>701.47239435097072</v>
      </c>
      <c r="N40" s="12">
        <v>664.90276057337257</v>
      </c>
      <c r="O40" s="12">
        <v>631.91992314063498</v>
      </c>
      <c r="P40" s="12">
        <v>597.29589049833953</v>
      </c>
      <c r="Q40" s="12">
        <v>3259.2275651802047</v>
      </c>
      <c r="R40" s="12">
        <v>3089.315231687277</v>
      </c>
      <c r="S40" s="12">
        <v>2936.0682565715733</v>
      </c>
      <c r="T40" s="12">
        <v>2775.1957058009584</v>
      </c>
      <c r="U40" s="12">
        <v>2630.5172600461128</v>
      </c>
      <c r="V40" s="12">
        <v>2493.381293390968</v>
      </c>
      <c r="W40" s="12">
        <v>2369.6958440421859</v>
      </c>
      <c r="X40" s="12">
        <v>2239.8558754424166</v>
      </c>
      <c r="Y40" s="12">
        <v>2123.0861461064005</v>
      </c>
      <c r="Z40" s="12">
        <v>6099.5655423137532</v>
      </c>
      <c r="AA40" s="12">
        <v>5796.9934719826306</v>
      </c>
      <c r="AB40" s="12">
        <v>11192.505850125001</v>
      </c>
      <c r="AC40" s="12">
        <v>10609.01029011883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287.442176352019</v>
      </c>
      <c r="E43" s="12">
        <v>22073.405132300733</v>
      </c>
      <c r="F43" s="12">
        <v>30752.93449818061</v>
      </c>
      <c r="G43" s="12">
        <v>50013.051334971358</v>
      </c>
      <c r="H43" s="12">
        <v>98624.878911574837</v>
      </c>
      <c r="I43" s="12">
        <v>94143.088258339005</v>
      </c>
      <c r="J43" s="12">
        <v>113855.69179620403</v>
      </c>
      <c r="K43" s="12">
        <v>108567.42210921441</v>
      </c>
      <c r="L43" s="12">
        <v>120088.00499905791</v>
      </c>
      <c r="M43" s="12">
        <v>129853.2494287335</v>
      </c>
      <c r="N43" s="12">
        <v>123399.74781995566</v>
      </c>
      <c r="O43" s="12">
        <v>117278.44037168675</v>
      </c>
      <c r="P43" s="12">
        <v>110852.54390901091</v>
      </c>
      <c r="Q43" s="12">
        <v>127252.20357321117</v>
      </c>
      <c r="R43" s="12">
        <v>120618.20251382646</v>
      </c>
      <c r="S43" s="12">
        <v>114634.8748867706</v>
      </c>
      <c r="T43" s="12">
        <v>110611.99127257788</v>
      </c>
      <c r="U43" s="12">
        <v>107308.91704728638</v>
      </c>
      <c r="V43" s="12">
        <v>110692.74984924342</v>
      </c>
      <c r="W43" s="12">
        <v>110256.44477491642</v>
      </c>
      <c r="X43" s="12">
        <v>104215.29242707138</v>
      </c>
      <c r="Y43" s="12">
        <v>98782.267961893245</v>
      </c>
      <c r="Z43" s="12">
        <v>122707.79418715386</v>
      </c>
      <c r="AA43" s="12">
        <v>120643.97857357457</v>
      </c>
      <c r="AB43" s="12">
        <v>119699.10384545282</v>
      </c>
      <c r="AC43" s="12">
        <v>114855.15231039321</v>
      </c>
    </row>
    <row r="44" spans="1:29">
      <c r="A44" s="42" t="s">
        <v>26</v>
      </c>
      <c r="B44" s="42" t="s">
        <v>8</v>
      </c>
      <c r="C44" s="12">
        <v>0</v>
      </c>
      <c r="D44" s="12">
        <v>1.8302301479621214E-2</v>
      </c>
      <c r="E44" s="12">
        <v>2.5536905066341386E-2</v>
      </c>
      <c r="F44" s="12">
        <v>2.5381097478073728E-2</v>
      </c>
      <c r="G44" s="12">
        <v>2.4446478240473159E-2</v>
      </c>
      <c r="H44" s="12">
        <v>1676.7774667271908</v>
      </c>
      <c r="I44" s="12">
        <v>1903.350356257592</v>
      </c>
      <c r="J44" s="12">
        <v>9345.5924896921151</v>
      </c>
      <c r="K44" s="12">
        <v>12447.028945322721</v>
      </c>
      <c r="L44" s="12">
        <v>22272.815769595149</v>
      </c>
      <c r="M44" s="12">
        <v>29067.341378598983</v>
      </c>
      <c r="N44" s="12">
        <v>35926.687226392649</v>
      </c>
      <c r="O44" s="12">
        <v>34144.525514330191</v>
      </c>
      <c r="P44" s="12">
        <v>32273.684869983445</v>
      </c>
      <c r="Q44" s="12">
        <v>46361.991324532857</v>
      </c>
      <c r="R44" s="12">
        <v>48569.024133196581</v>
      </c>
      <c r="S44" s="12">
        <v>91417.423284397606</v>
      </c>
      <c r="T44" s="12">
        <v>101886.99757285467</v>
      </c>
      <c r="U44" s="12">
        <v>100798.66805913036</v>
      </c>
      <c r="V44" s="12">
        <v>136878.43901114803</v>
      </c>
      <c r="W44" s="12">
        <v>130100.94900460153</v>
      </c>
      <c r="X44" s="12">
        <v>122972.47994943289</v>
      </c>
      <c r="Y44" s="12">
        <v>118212.12657052458</v>
      </c>
      <c r="Z44" s="12">
        <v>125908.3837030689</v>
      </c>
      <c r="AA44" s="12">
        <v>122655.45544493364</v>
      </c>
      <c r="AB44" s="12">
        <v>124966.5630392844</v>
      </c>
      <c r="AC44" s="12">
        <v>130145.12986470691</v>
      </c>
    </row>
    <row r="45" spans="1:29">
      <c r="A45" s="42" t="s">
        <v>26</v>
      </c>
      <c r="B45" s="42" t="s">
        <v>104</v>
      </c>
      <c r="C45" s="12">
        <v>0</v>
      </c>
      <c r="D45" s="12">
        <v>8.8259365040656308E-3</v>
      </c>
      <c r="E45" s="12">
        <v>9.8368627653909399E-3</v>
      </c>
      <c r="F45" s="12">
        <v>1.464375015536244E-2</v>
      </c>
      <c r="G45" s="12">
        <v>1.801032991452663E-2</v>
      </c>
      <c r="H45" s="12">
        <v>15998.675774751569</v>
      </c>
      <c r="I45" s="12">
        <v>15164.621751771463</v>
      </c>
      <c r="J45" s="12">
        <v>18371.992362250672</v>
      </c>
      <c r="K45" s="12">
        <v>17955.143185437122</v>
      </c>
      <c r="L45" s="12">
        <v>31513.503438774689</v>
      </c>
      <c r="M45" s="12">
        <v>32075.597045297622</v>
      </c>
      <c r="N45" s="12">
        <v>30403.409691474244</v>
      </c>
      <c r="O45" s="12">
        <v>28895.233340713712</v>
      </c>
      <c r="P45" s="12">
        <v>27312.010768100976</v>
      </c>
      <c r="Q45" s="12">
        <v>25888.161997521191</v>
      </c>
      <c r="R45" s="12">
        <v>24538.542606927087</v>
      </c>
      <c r="S45" s="12">
        <v>38989.860540940164</v>
      </c>
      <c r="T45" s="12">
        <v>36853.534970577755</v>
      </c>
      <c r="U45" s="12">
        <v>48709.173059804431</v>
      </c>
      <c r="V45" s="12">
        <v>68480.571242398437</v>
      </c>
      <c r="W45" s="12">
        <v>65083.557801051749</v>
      </c>
      <c r="X45" s="12">
        <v>61517.51079631129</v>
      </c>
      <c r="Y45" s="12">
        <v>58310.436836054709</v>
      </c>
      <c r="Z45" s="12">
        <v>55270.556430763012</v>
      </c>
      <c r="AA45" s="12">
        <v>52528.832409442191</v>
      </c>
      <c r="AB45" s="12">
        <v>61419.290995516014</v>
      </c>
      <c r="AC45" s="12">
        <v>58217.337502224342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8.2714179780338792E-3</v>
      </c>
      <c r="F46" s="12">
        <v>1.2199605606860529E-2</v>
      </c>
      <c r="G46" s="12">
        <v>1.202577812066786E-2</v>
      </c>
      <c r="H46" s="12">
        <v>1709.6795415614763</v>
      </c>
      <c r="I46" s="12">
        <v>1620.5493997868705</v>
      </c>
      <c r="J46" s="12">
        <v>1536.06586733828</v>
      </c>
      <c r="K46" s="12">
        <v>1459.8685462621158</v>
      </c>
      <c r="L46" s="12">
        <v>1379.8797183163667</v>
      </c>
      <c r="M46" s="12">
        <v>1307.9432687753324</v>
      </c>
      <c r="N46" s="12">
        <v>3255.5334242437939</v>
      </c>
      <c r="O46" s="12">
        <v>3094.041191413075</v>
      </c>
      <c r="P46" s="12">
        <v>2924.5130434494718</v>
      </c>
      <c r="Q46" s="12">
        <v>14901.591730197302</v>
      </c>
      <c r="R46" s="12">
        <v>14124.731554169288</v>
      </c>
      <c r="S46" s="12">
        <v>16203.849143098198</v>
      </c>
      <c r="T46" s="12">
        <v>15316.010624879495</v>
      </c>
      <c r="U46" s="12">
        <v>14517.545659273032</v>
      </c>
      <c r="V46" s="12">
        <v>13760.706928563719</v>
      </c>
      <c r="W46" s="12">
        <v>13078.100023855246</v>
      </c>
      <c r="X46" s="12">
        <v>12361.52700525965</v>
      </c>
      <c r="Y46" s="12">
        <v>11717.087222984552</v>
      </c>
      <c r="Z46" s="12">
        <v>14239.251586618866</v>
      </c>
      <c r="AA46" s="12">
        <v>13532.906222491725</v>
      </c>
      <c r="AB46" s="12">
        <v>12791.413708091188</v>
      </c>
      <c r="AC46" s="12">
        <v>12124.5627625528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287.471360029009</v>
      </c>
      <c r="E48" s="31">
        <v>22073.450727023926</v>
      </c>
      <c r="F48" s="31">
        <v>30752.988700807342</v>
      </c>
      <c r="G48" s="31">
        <v>50013.107710506578</v>
      </c>
      <c r="H48" s="31">
        <v>118926.94248010141</v>
      </c>
      <c r="I48" s="31">
        <v>113700.7384801294</v>
      </c>
      <c r="J48" s="31">
        <v>143933.16121959305</v>
      </c>
      <c r="K48" s="31">
        <v>141212.41554713872</v>
      </c>
      <c r="L48" s="31">
        <v>175994.25727942938</v>
      </c>
      <c r="M48" s="31">
        <v>193005.6035157564</v>
      </c>
      <c r="N48" s="31">
        <v>193650.28092263974</v>
      </c>
      <c r="O48" s="31">
        <v>184044.16034128435</v>
      </c>
      <c r="P48" s="31">
        <v>173960.04848104314</v>
      </c>
      <c r="Q48" s="31">
        <v>217663.17619064273</v>
      </c>
      <c r="R48" s="31">
        <v>210939.8160398067</v>
      </c>
      <c r="S48" s="31">
        <v>264182.07611177815</v>
      </c>
      <c r="T48" s="31">
        <v>267443.73014669074</v>
      </c>
      <c r="U48" s="31">
        <v>273964.82108554029</v>
      </c>
      <c r="V48" s="31">
        <v>332305.84832474455</v>
      </c>
      <c r="W48" s="31">
        <v>320888.74744846713</v>
      </c>
      <c r="X48" s="31">
        <v>303306.66605351766</v>
      </c>
      <c r="Y48" s="31">
        <v>289145.00473756349</v>
      </c>
      <c r="Z48" s="31">
        <v>324225.55144991842</v>
      </c>
      <c r="AA48" s="31">
        <v>315158.16612242471</v>
      </c>
      <c r="AB48" s="31">
        <v>330068.87743846944</v>
      </c>
      <c r="AC48" s="31">
        <v>325951.1927299961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4.04201705877046E-3</v>
      </c>
      <c r="E55" s="12">
        <v>3.8312957913860498E-3</v>
      </c>
      <c r="F55" s="12">
        <v>3.6396088629688295E-3</v>
      </c>
      <c r="G55" s="12">
        <v>3.4642175556105102E-3</v>
      </c>
      <c r="H55" s="12">
        <v>3.2897395173981901E-3</v>
      </c>
      <c r="I55" s="12">
        <v>3.1261727009109703E-3</v>
      </c>
      <c r="J55" s="12">
        <v>2.9708271017170199E-3</v>
      </c>
      <c r="K55" s="12">
        <v>2.8263208163079199E-3</v>
      </c>
      <c r="L55" s="12">
        <v>2.73826857121965E-3</v>
      </c>
      <c r="M55" s="12">
        <v>2.6039299982901099E-3</v>
      </c>
      <c r="N55" s="12">
        <v>2.5516489406889596E-3</v>
      </c>
      <c r="O55" s="12">
        <v>2600.6413277695415</v>
      </c>
      <c r="P55" s="12">
        <v>2458.147435502397</v>
      </c>
      <c r="Q55" s="12">
        <v>2658.1976328233909</v>
      </c>
      <c r="R55" s="12">
        <v>2519.618612856591</v>
      </c>
      <c r="S55" s="12">
        <v>2394.6316949499933</v>
      </c>
      <c r="T55" s="12">
        <v>2263.42545020031</v>
      </c>
      <c r="U55" s="12">
        <v>2145.4269860683389</v>
      </c>
      <c r="V55" s="12">
        <v>2033.5800912153638</v>
      </c>
      <c r="W55" s="12">
        <v>5308.251285022734</v>
      </c>
      <c r="X55" s="12">
        <v>10197.069526812324</v>
      </c>
      <c r="Y55" s="12">
        <v>9665.4687499852607</v>
      </c>
      <c r="Z55" s="12">
        <v>9161.5817605638567</v>
      </c>
      <c r="AA55" s="12">
        <v>8707.1168071366337</v>
      </c>
      <c r="AB55" s="12">
        <v>8230.0379687548684</v>
      </c>
      <c r="AC55" s="12">
        <v>7800.9838899096012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98.644956122916</v>
      </c>
      <c r="E58" s="12">
        <v>17723.834151481806</v>
      </c>
      <c r="F58" s="12">
        <v>24614.764587899856</v>
      </c>
      <c r="G58" s="12">
        <v>28300.421072302124</v>
      </c>
      <c r="H58" s="12">
        <v>33548.941831135176</v>
      </c>
      <c r="I58" s="12">
        <v>43522.232246820276</v>
      </c>
      <c r="J58" s="12">
        <v>62029.205917956519</v>
      </c>
      <c r="K58" s="12">
        <v>58952.215932003288</v>
      </c>
      <c r="L58" s="12">
        <v>56268.291284517763</v>
      </c>
      <c r="M58" s="12">
        <v>79814.626183204644</v>
      </c>
      <c r="N58" s="12">
        <v>75653.675335668406</v>
      </c>
      <c r="O58" s="12">
        <v>71900.836113193989</v>
      </c>
      <c r="P58" s="12">
        <v>68002.441104857833</v>
      </c>
      <c r="Q58" s="12">
        <v>74076.760769494605</v>
      </c>
      <c r="R58" s="12">
        <v>70214.95401878735</v>
      </c>
      <c r="S58" s="12">
        <v>68155.597220620606</v>
      </c>
      <c r="T58" s="12">
        <v>65737.531092016157</v>
      </c>
      <c r="U58" s="12">
        <v>62310.456133762425</v>
      </c>
      <c r="V58" s="12">
        <v>61949.215062534015</v>
      </c>
      <c r="W58" s="12">
        <v>59113.266476979217</v>
      </c>
      <c r="X58" s="12">
        <v>55891.083036490374</v>
      </c>
      <c r="Y58" s="12">
        <v>57194.939280040562</v>
      </c>
      <c r="Z58" s="12">
        <v>63746.082374094796</v>
      </c>
      <c r="AA58" s="12">
        <v>60583.985404649145</v>
      </c>
      <c r="AB58" s="12">
        <v>57763.039571275658</v>
      </c>
      <c r="AC58" s="12">
        <v>59624.00737855363</v>
      </c>
    </row>
    <row r="59" spans="1:29">
      <c r="A59" s="42" t="s">
        <v>27</v>
      </c>
      <c r="B59" s="42" t="s">
        <v>8</v>
      </c>
      <c r="C59" s="12">
        <v>0</v>
      </c>
      <c r="D59" s="12">
        <v>1.5938435607101151E-2</v>
      </c>
      <c r="E59" s="12">
        <v>1.5457474295486009E-2</v>
      </c>
      <c r="F59" s="12">
        <v>3.1620357903857539E-2</v>
      </c>
      <c r="G59" s="12">
        <v>3.0205303221437687E-2</v>
      </c>
      <c r="H59" s="12">
        <v>2.8677658902969583E-2</v>
      </c>
      <c r="I59" s="12">
        <v>2.7580078596172883E-2</v>
      </c>
      <c r="J59" s="12">
        <v>3.5681557976370321E-2</v>
      </c>
      <c r="K59" s="12">
        <v>3.8473202001690958E-2</v>
      </c>
      <c r="L59" s="12">
        <v>7775.6130075071405</v>
      </c>
      <c r="M59" s="12">
        <v>7370.2493270749264</v>
      </c>
      <c r="N59" s="12">
        <v>10345.057003950331</v>
      </c>
      <c r="O59" s="12">
        <v>9831.8851837153234</v>
      </c>
      <c r="P59" s="12">
        <v>9527.4170120192211</v>
      </c>
      <c r="Q59" s="12">
        <v>13248.424022373021</v>
      </c>
      <c r="R59" s="12">
        <v>12557.750698991535</v>
      </c>
      <c r="S59" s="12">
        <v>17668.939334774659</v>
      </c>
      <c r="T59" s="12">
        <v>16700.829236948586</v>
      </c>
      <c r="U59" s="12">
        <v>26476.027062085635</v>
      </c>
      <c r="V59" s="12">
        <v>27717.732018255563</v>
      </c>
      <c r="W59" s="12">
        <v>39026.108300288237</v>
      </c>
      <c r="X59" s="12">
        <v>37267.237607129151</v>
      </c>
      <c r="Y59" s="12">
        <v>37754.290516942019</v>
      </c>
      <c r="Z59" s="12">
        <v>37180.353350308047</v>
      </c>
      <c r="AA59" s="12">
        <v>35933.807347169794</v>
      </c>
      <c r="AB59" s="12">
        <v>36784.968018760868</v>
      </c>
      <c r="AC59" s="12">
        <v>36509.381264808893</v>
      </c>
    </row>
    <row r="60" spans="1:29">
      <c r="A60" s="42" t="s">
        <v>27</v>
      </c>
      <c r="B60" s="42" t="s">
        <v>104</v>
      </c>
      <c r="C60" s="12">
        <v>0</v>
      </c>
      <c r="D60" s="12">
        <v>1.3565155313257079E-2</v>
      </c>
      <c r="E60" s="12">
        <v>1.297074733569846E-2</v>
      </c>
      <c r="F60" s="12">
        <v>5.98817975640785E-2</v>
      </c>
      <c r="G60" s="12">
        <v>5.7176757616478301E-2</v>
      </c>
      <c r="H60" s="12">
        <v>5.4057244143071601E-2</v>
      </c>
      <c r="I60" s="12">
        <v>5.1417115690858398E-2</v>
      </c>
      <c r="J60" s="12">
        <v>2302.838856660379</v>
      </c>
      <c r="K60" s="12">
        <v>2188.6056169178651</v>
      </c>
      <c r="L60" s="12">
        <v>4215.5181910648444</v>
      </c>
      <c r="M60" s="12">
        <v>3995.7520230957748</v>
      </c>
      <c r="N60" s="12">
        <v>3787.4427420806614</v>
      </c>
      <c r="O60" s="12">
        <v>8190.134143734711</v>
      </c>
      <c r="P60" s="12">
        <v>7741.3819456893407</v>
      </c>
      <c r="Q60" s="12">
        <v>9049.3825061535645</v>
      </c>
      <c r="R60" s="12">
        <v>8577.6140683459416</v>
      </c>
      <c r="S60" s="12">
        <v>8799.2803200949165</v>
      </c>
      <c r="T60" s="12">
        <v>13538.214787549829</v>
      </c>
      <c r="U60" s="12">
        <v>22722.716173902445</v>
      </c>
      <c r="V60" s="12">
        <v>21538.120452484272</v>
      </c>
      <c r="W60" s="12">
        <v>22475.731032985146</v>
      </c>
      <c r="X60" s="12">
        <v>26328.562725118045</v>
      </c>
      <c r="Y60" s="12">
        <v>24955.983733356556</v>
      </c>
      <c r="Z60" s="12">
        <v>23654.970203469911</v>
      </c>
      <c r="AA60" s="12">
        <v>22481.553867435978</v>
      </c>
      <c r="AB60" s="12">
        <v>21249.749259262931</v>
      </c>
      <c r="AC60" s="12">
        <v>22012.564906223834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7.5666709896335801E-3</v>
      </c>
      <c r="F61" s="12">
        <v>1.6776496859214968E-2</v>
      </c>
      <c r="G61" s="12">
        <v>1.602914160470378E-2</v>
      </c>
      <c r="H61" s="12">
        <v>1.522018431853174E-2</v>
      </c>
      <c r="I61" s="12">
        <v>1.451093954137669E-2</v>
      </c>
      <c r="J61" s="12">
        <v>2.1070166335803307E-2</v>
      </c>
      <c r="K61" s="12">
        <v>2.0039180777104711E-2</v>
      </c>
      <c r="L61" s="12">
        <v>1.9002750250035061E-2</v>
      </c>
      <c r="M61" s="12">
        <v>1.806881566127869E-2</v>
      </c>
      <c r="N61" s="12">
        <v>1.718572309612933E-2</v>
      </c>
      <c r="O61" s="12">
        <v>2.0028139862948609E-2</v>
      </c>
      <c r="P61" s="12">
        <v>1.907657819485907E-2</v>
      </c>
      <c r="Q61" s="12">
        <v>3.5756831860626302E-2</v>
      </c>
      <c r="R61" s="12">
        <v>3.3949015301222997E-2</v>
      </c>
      <c r="S61" s="12">
        <v>3.2374731683621719E-2</v>
      </c>
      <c r="T61" s="12">
        <v>3.1634412457448101E-2</v>
      </c>
      <c r="U61" s="12">
        <v>3.1516283058535904E-2</v>
      </c>
      <c r="V61" s="12">
        <v>2.9996384049640199E-2</v>
      </c>
      <c r="W61" s="12">
        <v>3.0142414846034998E-2</v>
      </c>
      <c r="X61" s="12">
        <v>74.484411697045104</v>
      </c>
      <c r="Y61" s="12">
        <v>70.602281997034723</v>
      </c>
      <c r="Z61" s="12">
        <v>66.921733508191522</v>
      </c>
      <c r="AA61" s="12">
        <v>63.602117631861049</v>
      </c>
      <c r="AB61" s="12">
        <v>286.13559190078911</v>
      </c>
      <c r="AC61" s="12">
        <v>271.2186325887721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98.678501730898</v>
      </c>
      <c r="E63" s="31">
        <v>17723.873977670217</v>
      </c>
      <c r="F63" s="31">
        <v>24614.876506161043</v>
      </c>
      <c r="G63" s="31">
        <v>28300.527947722119</v>
      </c>
      <c r="H63" s="31">
        <v>33549.043075962058</v>
      </c>
      <c r="I63" s="31">
        <v>43522.328881126799</v>
      </c>
      <c r="J63" s="31">
        <v>64332.104497168322</v>
      </c>
      <c r="K63" s="31">
        <v>61140.882887624743</v>
      </c>
      <c r="L63" s="31">
        <v>68259.444224108578</v>
      </c>
      <c r="M63" s="31">
        <v>91180.648206120997</v>
      </c>
      <c r="N63" s="31">
        <v>89786.194819071432</v>
      </c>
      <c r="O63" s="31">
        <v>92523.51679655342</v>
      </c>
      <c r="P63" s="31">
        <v>87729.406574646971</v>
      </c>
      <c r="Q63" s="31">
        <v>99032.800687676427</v>
      </c>
      <c r="R63" s="31">
        <v>93869.971347996703</v>
      </c>
      <c r="S63" s="31">
        <v>97018.480945171847</v>
      </c>
      <c r="T63" s="31">
        <v>98240.032201127353</v>
      </c>
      <c r="U63" s="31">
        <v>113654.6578721019</v>
      </c>
      <c r="V63" s="31">
        <v>113238.67762087328</v>
      </c>
      <c r="W63" s="31">
        <v>125923.38723769019</v>
      </c>
      <c r="X63" s="31">
        <v>129758.43730724693</v>
      </c>
      <c r="Y63" s="31">
        <v>129641.28456232144</v>
      </c>
      <c r="Z63" s="31">
        <v>133809.90942194479</v>
      </c>
      <c r="AA63" s="31">
        <v>127770.06554402343</v>
      </c>
      <c r="AB63" s="31">
        <v>124313.93040995512</v>
      </c>
      <c r="AC63" s="31">
        <v>126218.15607208473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2.0840379828419428E-3</v>
      </c>
      <c r="E70" s="12">
        <v>1.9776478992302618E-3</v>
      </c>
      <c r="F70" s="12">
        <v>2.2495074964543182E-3</v>
      </c>
      <c r="G70" s="12">
        <v>2.1440139164222282E-3</v>
      </c>
      <c r="H70" s="12">
        <v>2.036597782750527E-3</v>
      </c>
      <c r="I70" s="12">
        <v>1.9409707203542519E-3</v>
      </c>
      <c r="J70" s="12">
        <v>2.1755203001203307E-3</v>
      </c>
      <c r="K70" s="12">
        <v>2.0782406869276938E-3</v>
      </c>
      <c r="L70" s="12">
        <v>2.3025606470857699E-3</v>
      </c>
      <c r="M70" s="12">
        <v>2.1950611666108353E-3</v>
      </c>
      <c r="N70" s="12">
        <v>2.2115020936009904E-3</v>
      </c>
      <c r="O70" s="12">
        <v>7.5332843671780704E-3</v>
      </c>
      <c r="P70" s="12">
        <v>7.1275877973843898E-3</v>
      </c>
      <c r="Q70" s="12">
        <v>9.3461649776217289E-3</v>
      </c>
      <c r="R70" s="12">
        <v>8.8627712846252697E-3</v>
      </c>
      <c r="S70" s="12">
        <v>8.4420974658708202E-3</v>
      </c>
      <c r="T70" s="12">
        <v>7.9859799235684707E-3</v>
      </c>
      <c r="U70" s="12">
        <v>7.57388759476925E-3</v>
      </c>
      <c r="V70" s="12">
        <v>7.1870308831688805E-3</v>
      </c>
      <c r="W70" s="12">
        <v>63.057188057482975</v>
      </c>
      <c r="X70" s="12">
        <v>59.602193944842092</v>
      </c>
      <c r="Y70" s="12">
        <v>56.494973495313722</v>
      </c>
      <c r="Z70" s="12">
        <v>53.549741270920265</v>
      </c>
      <c r="AA70" s="12">
        <v>50.893382975201682</v>
      </c>
      <c r="AB70" s="12">
        <v>48.104846634340191</v>
      </c>
      <c r="AC70" s="12">
        <v>45.597028203621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222231553853</v>
      </c>
      <c r="E73" s="12">
        <v>8615.6609026881451</v>
      </c>
      <c r="F73" s="12">
        <v>14144.044016611031</v>
      </c>
      <c r="G73" s="12">
        <v>13442.425497215578</v>
      </c>
      <c r="H73" s="12">
        <v>26091.756679128794</v>
      </c>
      <c r="I73" s="12">
        <v>28405.503177426963</v>
      </c>
      <c r="J73" s="12">
        <v>29385.242237662878</v>
      </c>
      <c r="K73" s="12">
        <v>27927.572911557309</v>
      </c>
      <c r="L73" s="12">
        <v>28867.504856164054</v>
      </c>
      <c r="M73" s="12">
        <v>28686.769821203186</v>
      </c>
      <c r="N73" s="12">
        <v>27191.251664979249</v>
      </c>
      <c r="O73" s="12">
        <v>25842.573572904148</v>
      </c>
      <c r="P73" s="12">
        <v>26211.071657810538</v>
      </c>
      <c r="Q73" s="12">
        <v>32646.391995626036</v>
      </c>
      <c r="R73" s="12">
        <v>32504.369041553298</v>
      </c>
      <c r="S73" s="12">
        <v>34557.158217754935</v>
      </c>
      <c r="T73" s="12">
        <v>33173.261142532945</v>
      </c>
      <c r="U73" s="12">
        <v>31443.849529422561</v>
      </c>
      <c r="V73" s="12">
        <v>34906.273551569953</v>
      </c>
      <c r="W73" s="12">
        <v>33425.379388847534</v>
      </c>
      <c r="X73" s="12">
        <v>33573.767783498704</v>
      </c>
      <c r="Y73" s="12">
        <v>31823.477675189159</v>
      </c>
      <c r="Z73" s="12">
        <v>41151.701879678607</v>
      </c>
      <c r="AA73" s="12">
        <v>43201.843251835518</v>
      </c>
      <c r="AB73" s="12">
        <v>43072.955823049815</v>
      </c>
      <c r="AC73" s="12">
        <v>43688.232926654491</v>
      </c>
    </row>
    <row r="74" spans="1:29">
      <c r="A74" s="42" t="s">
        <v>28</v>
      </c>
      <c r="B74" s="42" t="s">
        <v>8</v>
      </c>
      <c r="C74" s="12">
        <v>0</v>
      </c>
      <c r="D74" s="12">
        <v>2.5253270754750257E-2</v>
      </c>
      <c r="E74" s="12">
        <v>3.2302304973858359E-2</v>
      </c>
      <c r="F74" s="12">
        <v>3.1692769095859052E-2</v>
      </c>
      <c r="G74" s="12">
        <v>3.0205658741495448E-2</v>
      </c>
      <c r="H74" s="12">
        <v>2.9296036758734021E-2</v>
      </c>
      <c r="I74" s="12">
        <v>2.8667403378873139E-2</v>
      </c>
      <c r="J74" s="12">
        <v>4.5937179499574897E-2</v>
      </c>
      <c r="K74" s="12">
        <v>4.3696426289812164E-2</v>
      </c>
      <c r="L74" s="12">
        <v>3786.9949586552634</v>
      </c>
      <c r="M74" s="12">
        <v>3589.5687239888271</v>
      </c>
      <c r="N74" s="12">
        <v>9253.8427029480572</v>
      </c>
      <c r="O74" s="12">
        <v>8794.8011081875538</v>
      </c>
      <c r="P74" s="12">
        <v>8312.9182214933735</v>
      </c>
      <c r="Q74" s="12">
        <v>16135.741177534055</v>
      </c>
      <c r="R74" s="12">
        <v>15294.541828915286</v>
      </c>
      <c r="S74" s="12">
        <v>15662.369049184159</v>
      </c>
      <c r="T74" s="12">
        <v>29115.696614099208</v>
      </c>
      <c r="U74" s="12">
        <v>34271.291632821638</v>
      </c>
      <c r="V74" s="12">
        <v>35806.443156914691</v>
      </c>
      <c r="W74" s="12">
        <v>51106.686474197115</v>
      </c>
      <c r="X74" s="12">
        <v>48386.346729919795</v>
      </c>
      <c r="Y74" s="12">
        <v>45863.835786921773</v>
      </c>
      <c r="Z74" s="12">
        <v>44943.986921184114</v>
      </c>
      <c r="AA74" s="12">
        <v>42934.696969615929</v>
      </c>
      <c r="AB74" s="12">
        <v>42925.299551281591</v>
      </c>
      <c r="AC74" s="12">
        <v>40888.979292102907</v>
      </c>
    </row>
    <row r="75" spans="1:29">
      <c r="A75" s="42" t="s">
        <v>28</v>
      </c>
      <c r="B75" s="42" t="s">
        <v>104</v>
      </c>
      <c r="C75" s="12">
        <v>0</v>
      </c>
      <c r="D75" s="12">
        <v>9.5420584569928905E-3</v>
      </c>
      <c r="E75" s="12">
        <v>1.1815242793370309E-2</v>
      </c>
      <c r="F75" s="12">
        <v>2.4727798226186801E-2</v>
      </c>
      <c r="G75" s="12">
        <v>2.4000487783858396E-2</v>
      </c>
      <c r="H75" s="12">
        <v>2.26978314858686E-2</v>
      </c>
      <c r="I75" s="12">
        <v>2.1904393477155899E-2</v>
      </c>
      <c r="J75" s="12">
        <v>0.17352423673814257</v>
      </c>
      <c r="K75" s="12">
        <v>0.16597643573786622</v>
      </c>
      <c r="L75" s="12">
        <v>8393.5782691581844</v>
      </c>
      <c r="M75" s="12">
        <v>7955.9985571376619</v>
      </c>
      <c r="N75" s="12">
        <v>7541.2309557918852</v>
      </c>
      <c r="O75" s="12">
        <v>10317.527014780428</v>
      </c>
      <c r="P75" s="12">
        <v>9752.2111902830293</v>
      </c>
      <c r="Q75" s="12">
        <v>12468.086189949548</v>
      </c>
      <c r="R75" s="12">
        <v>11818.091463602968</v>
      </c>
      <c r="S75" s="12">
        <v>11231.849792717563</v>
      </c>
      <c r="T75" s="12">
        <v>17076.598289709116</v>
      </c>
      <c r="U75" s="12">
        <v>23130.410608244918</v>
      </c>
      <c r="V75" s="12">
        <v>21941.641898679958</v>
      </c>
      <c r="W75" s="12">
        <v>27765.165349953182</v>
      </c>
      <c r="X75" s="12">
        <v>28577.843590967506</v>
      </c>
      <c r="Y75" s="12">
        <v>27088.003627132359</v>
      </c>
      <c r="Z75" s="12">
        <v>25675.832980548381</v>
      </c>
      <c r="AA75" s="12">
        <v>24402.170544596494</v>
      </c>
      <c r="AB75" s="12">
        <v>23065.13135146612</v>
      </c>
      <c r="AC75" s="12">
        <v>21862.700392550407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6.3862022608155711E-3</v>
      </c>
      <c r="F76" s="12">
        <v>8.9307164053319885E-3</v>
      </c>
      <c r="G76" s="12">
        <v>8.6044068843026296E-3</v>
      </c>
      <c r="H76" s="12">
        <v>8.2071974482637589E-3</v>
      </c>
      <c r="I76" s="12">
        <v>7.9420548752013997E-3</v>
      </c>
      <c r="J76" s="12">
        <v>9.551737193703471E-3</v>
      </c>
      <c r="K76" s="12">
        <v>9.09775989929636E-3</v>
      </c>
      <c r="L76" s="12">
        <v>8.8485182633022703E-3</v>
      </c>
      <c r="M76" s="12">
        <v>8.498279841893901E-3</v>
      </c>
      <c r="N76" s="12">
        <v>8.1572790657181201E-3</v>
      </c>
      <c r="O76" s="12">
        <v>9.0392345181459204E-3</v>
      </c>
      <c r="P76" s="12">
        <v>8.6243150842726397E-3</v>
      </c>
      <c r="Q76" s="12">
        <v>1.0237663187282791E-2</v>
      </c>
      <c r="R76" s="12">
        <v>9.7485742437398489E-3</v>
      </c>
      <c r="S76" s="12">
        <v>9.368362336354661E-3</v>
      </c>
      <c r="T76" s="12">
        <v>9.5270186811509793E-3</v>
      </c>
      <c r="U76" s="12">
        <v>1.010620359778807E-2</v>
      </c>
      <c r="V76" s="12">
        <v>1.029836982455991E-2</v>
      </c>
      <c r="W76" s="12">
        <v>1.001820620958496E-2</v>
      </c>
      <c r="X76" s="12">
        <v>1.125966769418542E-2</v>
      </c>
      <c r="Y76" s="12">
        <v>1.0711678848863579E-2</v>
      </c>
      <c r="Z76" s="12">
        <v>1.0184204181346161E-2</v>
      </c>
      <c r="AA76" s="12">
        <v>9.7067962906869209E-3</v>
      </c>
      <c r="AB76" s="12">
        <v>9.2140350755567108E-3</v>
      </c>
      <c r="AC76" s="12">
        <v>9.5505970222680616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591025225785</v>
      </c>
      <c r="E78" s="31">
        <v>8615.7133840860715</v>
      </c>
      <c r="F78" s="31">
        <v>14144.111617402255</v>
      </c>
      <c r="G78" s="31">
        <v>13442.490451782904</v>
      </c>
      <c r="H78" s="31">
        <v>26091.818916792268</v>
      </c>
      <c r="I78" s="31">
        <v>28405.563632249414</v>
      </c>
      <c r="J78" s="31">
        <v>29385.473426336612</v>
      </c>
      <c r="K78" s="31">
        <v>27927.793760419921</v>
      </c>
      <c r="L78" s="31">
        <v>41048.08923505641</v>
      </c>
      <c r="M78" s="31">
        <v>40232.347795670685</v>
      </c>
      <c r="N78" s="31">
        <v>43986.335692500354</v>
      </c>
      <c r="O78" s="31">
        <v>44954.918268391011</v>
      </c>
      <c r="P78" s="31">
        <v>44276.216821489827</v>
      </c>
      <c r="Q78" s="31">
        <v>61250.238946937803</v>
      </c>
      <c r="R78" s="31">
        <v>59617.020945417084</v>
      </c>
      <c r="S78" s="31">
        <v>61451.394870116455</v>
      </c>
      <c r="T78" s="31">
        <v>79365.573559339871</v>
      </c>
      <c r="U78" s="31">
        <v>88845.569450580297</v>
      </c>
      <c r="V78" s="31">
        <v>92654.376092565304</v>
      </c>
      <c r="W78" s="31">
        <v>112360.29841926153</v>
      </c>
      <c r="X78" s="31">
        <v>110597.57155799854</v>
      </c>
      <c r="Y78" s="31">
        <v>104831.82277441745</v>
      </c>
      <c r="Z78" s="31">
        <v>111825.08170688621</v>
      </c>
      <c r="AA78" s="31">
        <v>110589.61385581944</v>
      </c>
      <c r="AB78" s="31">
        <v>109111.50078646695</v>
      </c>
      <c r="AC78" s="31">
        <v>106485.5191901084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902230690971342E-3</v>
      </c>
      <c r="E85" s="12">
        <v>1.804066393962425E-3</v>
      </c>
      <c r="F85" s="12">
        <v>1.718120844049515E-3</v>
      </c>
      <c r="G85" s="12">
        <v>1.6839856060405741E-3</v>
      </c>
      <c r="H85" s="12">
        <v>1.6776170526372649E-3</v>
      </c>
      <c r="I85" s="12">
        <v>1.700438386328965E-3</v>
      </c>
      <c r="J85" s="12">
        <v>2.0013928819772571E-3</v>
      </c>
      <c r="K85" s="12">
        <v>1.9145417792864521E-3</v>
      </c>
      <c r="L85" s="12">
        <v>2.1366594388406799E-3</v>
      </c>
      <c r="M85" s="12">
        <v>2.0358536575681933E-3</v>
      </c>
      <c r="N85" s="12">
        <v>1.941841919672083E-3</v>
      </c>
      <c r="O85" s="12">
        <v>4.6714346241706096E-3</v>
      </c>
      <c r="P85" s="12">
        <v>4.4225383630848592E-3</v>
      </c>
      <c r="Q85" s="12">
        <v>4.7112275484362696E-3</v>
      </c>
      <c r="R85" s="12">
        <v>4.4717902742747399E-3</v>
      </c>
      <c r="S85" s="12">
        <v>4.2595926287302705E-3</v>
      </c>
      <c r="T85" s="12">
        <v>4.0311163296031802E-3</v>
      </c>
      <c r="U85" s="12">
        <v>3.84724026702476E-3</v>
      </c>
      <c r="V85" s="12">
        <v>3.65660485120332E-3</v>
      </c>
      <c r="W85" s="12">
        <v>3.5973774358202997E-3</v>
      </c>
      <c r="X85" s="12">
        <v>6.6661542059286002E-3</v>
      </c>
      <c r="Y85" s="12">
        <v>6.3242761045488299E-3</v>
      </c>
      <c r="Z85" s="12">
        <v>6.0005494323090601E-3</v>
      </c>
      <c r="AA85" s="12">
        <v>5.7095797136220202E-3</v>
      </c>
      <c r="AB85" s="12">
        <v>5.4040183715873902E-3</v>
      </c>
      <c r="AC85" s="12">
        <v>5.1286971024717999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168.911555006944</v>
      </c>
      <c r="E88" s="12">
        <v>11534.513398901561</v>
      </c>
      <c r="F88" s="12">
        <v>11132.446701116931</v>
      </c>
      <c r="G88" s="12">
        <v>13121.935118999954</v>
      </c>
      <c r="H88" s="12">
        <v>13675.723448703129</v>
      </c>
      <c r="I88" s="12">
        <v>20348.83174923715</v>
      </c>
      <c r="J88" s="12">
        <v>19404.547401492517</v>
      </c>
      <c r="K88" s="12">
        <v>35843.346675749926</v>
      </c>
      <c r="L88" s="12">
        <v>33890.959173696014</v>
      </c>
      <c r="M88" s="12">
        <v>32124.132601073892</v>
      </c>
      <c r="N88" s="12">
        <v>30449.415234422315</v>
      </c>
      <c r="O88" s="12">
        <v>28938.956448132241</v>
      </c>
      <c r="P88" s="12">
        <v>27353.338568483538</v>
      </c>
      <c r="Q88" s="12">
        <v>25953.843520906667</v>
      </c>
      <c r="R88" s="12">
        <v>24600.800228511638</v>
      </c>
      <c r="S88" s="12">
        <v>23380.465461511234</v>
      </c>
      <c r="T88" s="12">
        <v>22127.732116296957</v>
      </c>
      <c r="U88" s="12">
        <v>20974.153741417791</v>
      </c>
      <c r="V88" s="12">
        <v>19880.714696199815</v>
      </c>
      <c r="W88" s="12">
        <v>18894.521753881952</v>
      </c>
      <c r="X88" s="12">
        <v>17859.25652482835</v>
      </c>
      <c r="Y88" s="12">
        <v>16928.205785961043</v>
      </c>
      <c r="Z88" s="12">
        <v>16045.693620358283</v>
      </c>
      <c r="AA88" s="12">
        <v>15249.739038130701</v>
      </c>
      <c r="AB88" s="12">
        <v>14414.178626895322</v>
      </c>
      <c r="AC88" s="12">
        <v>13662.728870690813</v>
      </c>
    </row>
    <row r="89" spans="1:29">
      <c r="A89" s="42" t="s">
        <v>29</v>
      </c>
      <c r="B89" s="42" t="s">
        <v>8</v>
      </c>
      <c r="C89" s="12">
        <v>0</v>
      </c>
      <c r="D89" s="12">
        <v>6.62033122852323E-3</v>
      </c>
      <c r="E89" s="12">
        <v>6.2925353968704602E-3</v>
      </c>
      <c r="F89" s="12">
        <v>6.5886679258781002E-3</v>
      </c>
      <c r="G89" s="12">
        <v>6.3234091113190498E-3</v>
      </c>
      <c r="H89" s="12">
        <v>6.00240757964481E-3</v>
      </c>
      <c r="I89" s="12">
        <v>5.9082342867621592E-3</v>
      </c>
      <c r="J89" s="12">
        <v>7.0559757616768994E-3</v>
      </c>
      <c r="K89" s="12">
        <v>6.760045694025189E-3</v>
      </c>
      <c r="L89" s="12">
        <v>8.6005963969016594E-3</v>
      </c>
      <c r="M89" s="12">
        <v>8.1791185078517997E-3</v>
      </c>
      <c r="N89" s="12">
        <v>1.04159780223391E-2</v>
      </c>
      <c r="O89" s="12">
        <v>9.9147674658835189E-3</v>
      </c>
      <c r="P89" s="12">
        <v>9.4438373697531518E-3</v>
      </c>
      <c r="Q89" s="12">
        <v>9.9978677459211795E-3</v>
      </c>
      <c r="R89" s="12">
        <v>9.6101041836928903E-3</v>
      </c>
      <c r="S89" s="12">
        <v>1.071593177495332E-2</v>
      </c>
      <c r="T89" s="12">
        <v>982.40765658774478</v>
      </c>
      <c r="U89" s="12">
        <v>931.192215342596</v>
      </c>
      <c r="V89" s="12">
        <v>882.64682247774419</v>
      </c>
      <c r="W89" s="12">
        <v>838.86329100973944</v>
      </c>
      <c r="X89" s="12">
        <v>792.90298330011603</v>
      </c>
      <c r="Y89" s="12">
        <v>751.56682586886382</v>
      </c>
      <c r="Z89" s="12">
        <v>712.38629853929206</v>
      </c>
      <c r="AA89" s="12">
        <v>677.04803231315225</v>
      </c>
      <c r="AB89" s="12">
        <v>639.9593796333952</v>
      </c>
      <c r="AC89" s="12">
        <v>606.59657948184304</v>
      </c>
    </row>
    <row r="90" spans="1:29">
      <c r="A90" s="42" t="s">
        <v>29</v>
      </c>
      <c r="B90" s="42" t="s">
        <v>104</v>
      </c>
      <c r="C90" s="12">
        <v>0</v>
      </c>
      <c r="D90" s="12">
        <v>7.0107258332499107E-3</v>
      </c>
      <c r="E90" s="12">
        <v>8.2698594636825811E-3</v>
      </c>
      <c r="F90" s="12">
        <v>9.118714767156871E-3</v>
      </c>
      <c r="G90" s="12">
        <v>1.0848126216635799E-2</v>
      </c>
      <c r="H90" s="12">
        <v>1.028214272764072E-2</v>
      </c>
      <c r="I90" s="12">
        <v>1.2413988140868269E-2</v>
      </c>
      <c r="J90" s="12">
        <v>2.3621212101816703E-2</v>
      </c>
      <c r="K90" s="12">
        <v>2.71832862867744E-2</v>
      </c>
      <c r="L90" s="12">
        <v>3.5949006496566696E-2</v>
      </c>
      <c r="M90" s="12">
        <v>3.4209062487919405E-2</v>
      </c>
      <c r="N90" s="12">
        <v>3.24999152860493E-2</v>
      </c>
      <c r="O90" s="12">
        <v>3.1077288830201701E-2</v>
      </c>
      <c r="P90" s="12">
        <v>2.9565970348805898E-2</v>
      </c>
      <c r="Q90" s="12">
        <v>3.2347361252101303E-2</v>
      </c>
      <c r="R90" s="12">
        <v>3.08657208006301E-2</v>
      </c>
      <c r="S90" s="12">
        <v>2.9506798938751699E-2</v>
      </c>
      <c r="T90" s="12">
        <v>2.8042709517281602E-2</v>
      </c>
      <c r="U90" s="12">
        <v>2.7303268614635497E-2</v>
      </c>
      <c r="V90" s="12">
        <v>2.6049493484170499E-2</v>
      </c>
      <c r="W90" s="12">
        <v>2.8292162458088101E-2</v>
      </c>
      <c r="X90" s="12">
        <v>3.6652244062644002E-2</v>
      </c>
      <c r="Y90" s="12">
        <v>3.4860921680769999E-2</v>
      </c>
      <c r="Z90" s="12">
        <v>3.3210793998552604E-2</v>
      </c>
      <c r="AA90" s="12">
        <v>3.4170088843223805E-2</v>
      </c>
      <c r="AB90" s="12">
        <v>3.6043177677579599E-2</v>
      </c>
      <c r="AC90" s="12">
        <v>3.6985797789059402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4255240274390272E-2</v>
      </c>
      <c r="F91" s="12">
        <v>1.5093527488147391E-2</v>
      </c>
      <c r="G91" s="12">
        <v>1.73537657606238E-2</v>
      </c>
      <c r="H91" s="12">
        <v>1.8111671726661702E-2</v>
      </c>
      <c r="I91" s="12">
        <v>2.6764109863612509E-2</v>
      </c>
      <c r="J91" s="12">
        <v>399.16084499261603</v>
      </c>
      <c r="K91" s="12">
        <v>379.3616213251384</v>
      </c>
      <c r="L91" s="12">
        <v>4903.1876334429653</v>
      </c>
      <c r="M91" s="12">
        <v>4647.5714587950533</v>
      </c>
      <c r="N91" s="12">
        <v>4405.2811678588878</v>
      </c>
      <c r="O91" s="12">
        <v>5308.8856158798917</v>
      </c>
      <c r="P91" s="12">
        <v>5018.0021589170146</v>
      </c>
      <c r="Q91" s="12">
        <v>5473.9404799772265</v>
      </c>
      <c r="R91" s="12">
        <v>5188.5692911132119</v>
      </c>
      <c r="S91" s="12">
        <v>4931.1877777740001</v>
      </c>
      <c r="T91" s="12">
        <v>4660.9990217876129</v>
      </c>
      <c r="U91" s="12">
        <v>4418.0087508281422</v>
      </c>
      <c r="V91" s="12">
        <v>4187.6861408595296</v>
      </c>
      <c r="W91" s="12">
        <v>3979.954016012588</v>
      </c>
      <c r="X91" s="12">
        <v>4022.6362607966903</v>
      </c>
      <c r="Y91" s="12">
        <v>3812.925408788929</v>
      </c>
      <c r="Z91" s="12">
        <v>3614.1473783235569</v>
      </c>
      <c r="AA91" s="12">
        <v>3434.86583175233</v>
      </c>
      <c r="AB91" s="12">
        <v>3246.6635749177094</v>
      </c>
      <c r="AC91" s="12">
        <v>3077.4063573822773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168.927088294697</v>
      </c>
      <c r="E93" s="31">
        <v>11534.544020603091</v>
      </c>
      <c r="F93" s="31">
        <v>11132.479220147956</v>
      </c>
      <c r="G93" s="31">
        <v>13121.971328286649</v>
      </c>
      <c r="H93" s="31">
        <v>13675.759522542216</v>
      </c>
      <c r="I93" s="31">
        <v>20348.878536007829</v>
      </c>
      <c r="J93" s="31">
        <v>19803.740925065878</v>
      </c>
      <c r="K93" s="31">
        <v>36222.744154948829</v>
      </c>
      <c r="L93" s="31">
        <v>38794.193493401312</v>
      </c>
      <c r="M93" s="31">
        <v>36771.748483903597</v>
      </c>
      <c r="N93" s="31">
        <v>34854.741260016432</v>
      </c>
      <c r="O93" s="31">
        <v>34247.887727503054</v>
      </c>
      <c r="P93" s="31">
        <v>32371.384159746634</v>
      </c>
      <c r="Q93" s="31">
        <v>31427.831057340441</v>
      </c>
      <c r="R93" s="31">
        <v>29789.414467240109</v>
      </c>
      <c r="S93" s="31">
        <v>28311.697721608576</v>
      </c>
      <c r="T93" s="31">
        <v>27771.170868498157</v>
      </c>
      <c r="U93" s="31">
        <v>26323.385858097412</v>
      </c>
      <c r="V93" s="31">
        <v>24951.077365635425</v>
      </c>
      <c r="W93" s="31">
        <v>23713.370950444172</v>
      </c>
      <c r="X93" s="31">
        <v>22674.839087323424</v>
      </c>
      <c r="Y93" s="31">
        <v>21492.739205816622</v>
      </c>
      <c r="Z93" s="31">
        <v>20372.26650856456</v>
      </c>
      <c r="AA93" s="31">
        <v>19361.692781864742</v>
      </c>
      <c r="AB93" s="31">
        <v>18300.843028642477</v>
      </c>
      <c r="AC93" s="31">
        <v>17346.773922049826</v>
      </c>
    </row>
  </sheetData>
  <sheetProtection algorithmName="SHA-512" hashValue="67f/ExhEwM+ataX2D1/0beKYc+tvhtQkHAYsz9D22X1xng655Le36dMtFBw8rFNbsHJlz+wZj/93yRd6G35V0w==" saltValue="5MjaPsx6qsHZtYsHYItNh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17.882</v>
      </c>
      <c r="D6" s="12">
        <v>1332888.6580000001</v>
      </c>
      <c r="E6" s="12">
        <v>1206218.4875</v>
      </c>
      <c r="F6" s="12">
        <v>1036821.192</v>
      </c>
      <c r="G6" s="12">
        <v>781433.36400000006</v>
      </c>
      <c r="H6" s="12">
        <v>678104.78600000008</v>
      </c>
      <c r="I6" s="12">
        <v>574104.47399999993</v>
      </c>
      <c r="J6" s="12">
        <v>391897.04599999997</v>
      </c>
      <c r="K6" s="12">
        <v>356586.56400000001</v>
      </c>
      <c r="L6" s="12">
        <v>301288.69199999998</v>
      </c>
      <c r="M6" s="12">
        <v>173151.182</v>
      </c>
      <c r="N6" s="12">
        <v>163900.51299999998</v>
      </c>
      <c r="O6" s="12">
        <v>134150.63500000001</v>
      </c>
      <c r="P6" s="12">
        <v>120498.072</v>
      </c>
      <c r="Q6" s="12">
        <v>119658.36599999999</v>
      </c>
      <c r="R6" s="12">
        <v>107579.9605</v>
      </c>
      <c r="S6" s="12">
        <v>18574.036</v>
      </c>
      <c r="T6" s="12">
        <v>6996.0249999999996</v>
      </c>
      <c r="U6" s="12">
        <v>6463.490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60.26699999999</v>
      </c>
      <c r="D7" s="12">
        <v>178599.51699999999</v>
      </c>
      <c r="E7" s="12">
        <v>156707.389</v>
      </c>
      <c r="F7" s="12">
        <v>114171.768</v>
      </c>
      <c r="G7" s="12">
        <v>108963.274</v>
      </c>
      <c r="H7" s="12">
        <v>86410.043999999994</v>
      </c>
      <c r="I7" s="12">
        <v>52521.057999999997</v>
      </c>
      <c r="J7" s="12">
        <v>32781.894</v>
      </c>
      <c r="K7" s="12">
        <v>24685.309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37.20457</v>
      </c>
      <c r="D8" s="12">
        <v>113258.05628639999</v>
      </c>
      <c r="E8" s="12">
        <v>193067.82094000001</v>
      </c>
      <c r="F8" s="12">
        <v>221978.80489999999</v>
      </c>
      <c r="G8" s="12">
        <v>214026.72319999998</v>
      </c>
      <c r="H8" s="12">
        <v>233340.86600000001</v>
      </c>
      <c r="I8" s="12">
        <v>255778.67380000002</v>
      </c>
      <c r="J8" s="12">
        <v>289762.054</v>
      </c>
      <c r="K8" s="12">
        <v>242105.08780000001</v>
      </c>
      <c r="L8" s="12">
        <v>224904.04869999998</v>
      </c>
      <c r="M8" s="12">
        <v>281388.712</v>
      </c>
      <c r="N8" s="12">
        <v>305633.10550000001</v>
      </c>
      <c r="O8" s="12">
        <v>215817.79449999999</v>
      </c>
      <c r="P8" s="12">
        <v>188666.91949999999</v>
      </c>
      <c r="Q8" s="12">
        <v>133045.26500000001</v>
      </c>
      <c r="R8" s="12">
        <v>141163.6985</v>
      </c>
      <c r="S8" s="12">
        <v>125003.83350000001</v>
      </c>
      <c r="T8" s="12">
        <v>101792.785</v>
      </c>
      <c r="U8" s="12">
        <v>81263.585500000001</v>
      </c>
      <c r="V8" s="12">
        <v>89387.872299999988</v>
      </c>
      <c r="W8" s="12">
        <v>63607.120999999999</v>
      </c>
      <c r="X8" s="12">
        <v>48854.898799999995</v>
      </c>
      <c r="Y8" s="12">
        <v>26300.682800000002</v>
      </c>
      <c r="Z8" s="12">
        <v>19979.867999999999</v>
      </c>
      <c r="AA8" s="12">
        <v>18640.78</v>
      </c>
      <c r="AB8" s="12">
        <v>17450.416000000001</v>
      </c>
      <c r="AC8" s="12">
        <v>16874.698</v>
      </c>
    </row>
    <row r="9" spans="1:29">
      <c r="A9" s="42" t="s">
        <v>18</v>
      </c>
      <c r="B9" s="42" t="s">
        <v>12</v>
      </c>
      <c r="C9" s="12">
        <v>11398.7814</v>
      </c>
      <c r="D9" s="12">
        <v>10612.632399999999</v>
      </c>
      <c r="E9" s="12">
        <v>32197.758999999998</v>
      </c>
      <c r="F9" s="12">
        <v>14420.287</v>
      </c>
      <c r="G9" s="12">
        <v>9095.6039999999994</v>
      </c>
      <c r="H9" s="12">
        <v>18389.330000000002</v>
      </c>
      <c r="I9" s="12">
        <v>14603.791999999999</v>
      </c>
      <c r="J9" s="12">
        <v>72924.176000000007</v>
      </c>
      <c r="K9" s="12">
        <v>12189.210999999999</v>
      </c>
      <c r="L9" s="12">
        <v>25484.468000000001</v>
      </c>
      <c r="M9" s="12">
        <v>21526.668000000001</v>
      </c>
      <c r="N9" s="12">
        <v>36379.868000000002</v>
      </c>
      <c r="O9" s="12">
        <v>20566.576000000001</v>
      </c>
      <c r="P9" s="12">
        <v>28208.094000000001</v>
      </c>
      <c r="Q9" s="12">
        <v>29730.651999999998</v>
      </c>
      <c r="R9" s="12">
        <v>30155.065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2.141341734896</v>
      </c>
      <c r="D10" s="12">
        <v>13726.459436308198</v>
      </c>
      <c r="E10" s="12">
        <v>30405.907294798006</v>
      </c>
      <c r="F10" s="12">
        <v>36793.924902113999</v>
      </c>
      <c r="G10" s="12">
        <v>25344.461817421299</v>
      </c>
      <c r="H10" s="12">
        <v>31890.54933057199</v>
      </c>
      <c r="I10" s="12">
        <v>24216.728193449002</v>
      </c>
      <c r="J10" s="12">
        <v>108816.56844029899</v>
      </c>
      <c r="K10" s="12">
        <v>46260.453937324404</v>
      </c>
      <c r="L10" s="12">
        <v>74494.435668377992</v>
      </c>
      <c r="M10" s="12">
        <v>122584.38935319708</v>
      </c>
      <c r="N10" s="12">
        <v>229559.52001834931</v>
      </c>
      <c r="O10" s="12">
        <v>130883.39994127299</v>
      </c>
      <c r="P10" s="12">
        <v>166325.2109818536</v>
      </c>
      <c r="Q10" s="12">
        <v>159110.30557783201</v>
      </c>
      <c r="R10" s="12">
        <v>144249.94588955998</v>
      </c>
      <c r="S10" s="12">
        <v>334759.06880072999</v>
      </c>
      <c r="T10" s="12">
        <v>308384.50747325097</v>
      </c>
      <c r="U10" s="12">
        <v>147241.32896672099</v>
      </c>
      <c r="V10" s="12">
        <v>190083.226354796</v>
      </c>
      <c r="W10" s="12">
        <v>328980.67298732203</v>
      </c>
      <c r="X10" s="12">
        <v>194663.44177250998</v>
      </c>
      <c r="Y10" s="12">
        <v>233485.3258527377</v>
      </c>
      <c r="Z10" s="12">
        <v>290096.80737268773</v>
      </c>
      <c r="AA10" s="12">
        <v>199875.97625855851</v>
      </c>
      <c r="AB10" s="12">
        <v>280139.63413980458</v>
      </c>
      <c r="AC10" s="12">
        <v>255000.12308079351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96.2763117349</v>
      </c>
      <c r="D18" s="31">
        <v>1649085.3231227081</v>
      </c>
      <c r="E18" s="31">
        <v>1618597.363734798</v>
      </c>
      <c r="F18" s="31">
        <v>1424185.9768021139</v>
      </c>
      <c r="G18" s="31">
        <v>1138863.4270174212</v>
      </c>
      <c r="H18" s="31">
        <v>1048135.5753305721</v>
      </c>
      <c r="I18" s="31">
        <v>921224.72599344887</v>
      </c>
      <c r="J18" s="31">
        <v>896181.73844029894</v>
      </c>
      <c r="K18" s="31">
        <v>681826.62573732436</v>
      </c>
      <c r="L18" s="31">
        <v>626171.64436837798</v>
      </c>
      <c r="M18" s="31">
        <v>598650.9513531971</v>
      </c>
      <c r="N18" s="31">
        <v>735473.00651834928</v>
      </c>
      <c r="O18" s="31">
        <v>501418.40544127295</v>
      </c>
      <c r="P18" s="31">
        <v>503698.29648185358</v>
      </c>
      <c r="Q18" s="31">
        <v>441544.58857783198</v>
      </c>
      <c r="R18" s="31">
        <v>423148.67088955996</v>
      </c>
      <c r="S18" s="31">
        <v>478336.93830072996</v>
      </c>
      <c r="T18" s="31">
        <v>417173.31747325097</v>
      </c>
      <c r="U18" s="31">
        <v>234968.40496672099</v>
      </c>
      <c r="V18" s="31">
        <v>279471.09865479602</v>
      </c>
      <c r="W18" s="31">
        <v>392587.79398732202</v>
      </c>
      <c r="X18" s="31">
        <v>243518.34057250997</v>
      </c>
      <c r="Y18" s="31">
        <v>259786.00865273771</v>
      </c>
      <c r="Z18" s="31">
        <v>310076.67537268775</v>
      </c>
      <c r="AA18" s="31">
        <v>218516.75625855851</v>
      </c>
      <c r="AB18" s="31">
        <v>297590.0501398046</v>
      </c>
      <c r="AC18" s="31">
        <v>271874.82108079351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49.79200000002</v>
      </c>
      <c r="D21" s="12">
        <v>690632.72400000005</v>
      </c>
      <c r="E21" s="12">
        <v>556313.77150000003</v>
      </c>
      <c r="F21" s="12">
        <v>484369.15600000002</v>
      </c>
      <c r="G21" s="12">
        <v>338424.48800000001</v>
      </c>
      <c r="H21" s="12">
        <v>333714.47200000001</v>
      </c>
      <c r="I21" s="12">
        <v>264548.85200000001</v>
      </c>
      <c r="J21" s="12">
        <v>213436.44399999999</v>
      </c>
      <c r="K21" s="12">
        <v>196998.96400000001</v>
      </c>
      <c r="L21" s="12">
        <v>188198.9</v>
      </c>
      <c r="M21" s="12">
        <v>98723.504000000001</v>
      </c>
      <c r="N21" s="12">
        <v>95503.967999999993</v>
      </c>
      <c r="O21" s="12">
        <v>77907.403999999995</v>
      </c>
      <c r="P21" s="12">
        <v>64396.845999999998</v>
      </c>
      <c r="Q21" s="12">
        <v>66252.525999999998</v>
      </c>
      <c r="R21" s="12">
        <v>61174.20399999999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506000000009</v>
      </c>
      <c r="D23" s="12">
        <v>387.88079999999997</v>
      </c>
      <c r="E23" s="12">
        <v>18062.175999999999</v>
      </c>
      <c r="F23" s="12">
        <v>38002.012000000002</v>
      </c>
      <c r="G23" s="12">
        <v>41083.699999999997</v>
      </c>
      <c r="H23" s="12">
        <v>33762.343999999997</v>
      </c>
      <c r="I23" s="12">
        <v>54060.616000000002</v>
      </c>
      <c r="J23" s="12">
        <v>52314.631999999998</v>
      </c>
      <c r="K23" s="12">
        <v>45455.932000000001</v>
      </c>
      <c r="L23" s="12">
        <v>39275.771999999997</v>
      </c>
      <c r="M23" s="12">
        <v>56553.944000000003</v>
      </c>
      <c r="N23" s="12">
        <v>63268.188000000002</v>
      </c>
      <c r="O23" s="12">
        <v>39003.771999999997</v>
      </c>
      <c r="P23" s="12">
        <v>38394.368000000002</v>
      </c>
      <c r="Q23" s="12">
        <v>39044.944000000003</v>
      </c>
      <c r="R23" s="12">
        <v>44090.072</v>
      </c>
      <c r="S23" s="12">
        <v>42231.944000000003</v>
      </c>
      <c r="T23" s="12">
        <v>31528.511999999999</v>
      </c>
      <c r="U23" s="12">
        <v>25638.75</v>
      </c>
      <c r="V23" s="12">
        <v>29214.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41614399999992</v>
      </c>
      <c r="D25" s="12">
        <v>551.97893301900001</v>
      </c>
      <c r="E25" s="12">
        <v>3607.1738393790006</v>
      </c>
      <c r="F25" s="12">
        <v>3164.4971242000006</v>
      </c>
      <c r="G25" s="12">
        <v>2563.3075101980003</v>
      </c>
      <c r="H25" s="12">
        <v>509.00951547900002</v>
      </c>
      <c r="I25" s="12">
        <v>3.2680805169999996</v>
      </c>
      <c r="J25" s="12">
        <v>12161.638786994999</v>
      </c>
      <c r="K25" s="12">
        <v>2163.7978600609999</v>
      </c>
      <c r="L25" s="12">
        <v>8574.8021366939993</v>
      </c>
      <c r="M25" s="12">
        <v>16995.611584926999</v>
      </c>
      <c r="N25" s="12">
        <v>57753.718846040007</v>
      </c>
      <c r="O25" s="12">
        <v>24374.211279998995</v>
      </c>
      <c r="P25" s="12">
        <v>42439.426247458003</v>
      </c>
      <c r="Q25" s="12">
        <v>29954.164485003999</v>
      </c>
      <c r="R25" s="12">
        <v>37085.121259246996</v>
      </c>
      <c r="S25" s="12">
        <v>113668.8299027</v>
      </c>
      <c r="T25" s="12">
        <v>134549.41470838498</v>
      </c>
      <c r="U25" s="12">
        <v>57544.310484255002</v>
      </c>
      <c r="V25" s="12">
        <v>67705.16402298701</v>
      </c>
      <c r="W25" s="12">
        <v>117240.77980841001</v>
      </c>
      <c r="X25" s="12">
        <v>55361.411265900002</v>
      </c>
      <c r="Y25" s="12">
        <v>78561.347648359995</v>
      </c>
      <c r="Z25" s="12">
        <v>71919.875978440003</v>
      </c>
      <c r="AA25" s="12">
        <v>64718.720993249997</v>
      </c>
      <c r="AB25" s="12">
        <v>58467.306891239998</v>
      </c>
      <c r="AC25" s="12">
        <v>67610.476441150007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52.81320400001</v>
      </c>
      <c r="D33" s="31">
        <v>691572.58373301907</v>
      </c>
      <c r="E33" s="31">
        <v>577983.12133937899</v>
      </c>
      <c r="F33" s="31">
        <v>525535.66512420005</v>
      </c>
      <c r="G33" s="31">
        <v>382071.495510198</v>
      </c>
      <c r="H33" s="31">
        <v>367985.82551547897</v>
      </c>
      <c r="I33" s="31">
        <v>318612.736080517</v>
      </c>
      <c r="J33" s="31">
        <v>277912.71478699503</v>
      </c>
      <c r="K33" s="31">
        <v>244618.693860061</v>
      </c>
      <c r="L33" s="31">
        <v>236049.47413669399</v>
      </c>
      <c r="M33" s="31">
        <v>172273.05958492699</v>
      </c>
      <c r="N33" s="31">
        <v>216525.87484603998</v>
      </c>
      <c r="O33" s="31">
        <v>141285.38727999898</v>
      </c>
      <c r="P33" s="31">
        <v>145230.64024745801</v>
      </c>
      <c r="Q33" s="31">
        <v>135251.634485004</v>
      </c>
      <c r="R33" s="31">
        <v>142349.39725924699</v>
      </c>
      <c r="S33" s="31">
        <v>155900.77390269999</v>
      </c>
      <c r="T33" s="31">
        <v>166077.92670838497</v>
      </c>
      <c r="U33" s="31">
        <v>83183.060484254995</v>
      </c>
      <c r="V33" s="31">
        <v>96920.162022987002</v>
      </c>
      <c r="W33" s="31">
        <v>117240.77980841001</v>
      </c>
      <c r="X33" s="31">
        <v>55361.411265900002</v>
      </c>
      <c r="Y33" s="31">
        <v>78561.347648359995</v>
      </c>
      <c r="Z33" s="31">
        <v>71919.875978440003</v>
      </c>
      <c r="AA33" s="31">
        <v>64718.720993249997</v>
      </c>
      <c r="AB33" s="31">
        <v>58467.306891239998</v>
      </c>
      <c r="AC33" s="31">
        <v>67610.47644115000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68.09</v>
      </c>
      <c r="D36" s="12">
        <v>642255.93400000001</v>
      </c>
      <c r="E36" s="12">
        <v>649904.71600000001</v>
      </c>
      <c r="F36" s="12">
        <v>552452.03599999996</v>
      </c>
      <c r="G36" s="12">
        <v>443008.87599999999</v>
      </c>
      <c r="H36" s="12">
        <v>344390.31400000001</v>
      </c>
      <c r="I36" s="12">
        <v>309555.62199999997</v>
      </c>
      <c r="J36" s="12">
        <v>178460.60200000001</v>
      </c>
      <c r="K36" s="12">
        <v>159587.6</v>
      </c>
      <c r="L36" s="12">
        <v>113089.792</v>
      </c>
      <c r="M36" s="12">
        <v>74427.678</v>
      </c>
      <c r="N36" s="12">
        <v>68396.544999999998</v>
      </c>
      <c r="O36" s="12">
        <v>56243.231</v>
      </c>
      <c r="P36" s="12">
        <v>56101.226000000002</v>
      </c>
      <c r="Q36" s="12">
        <v>53405.84</v>
      </c>
      <c r="R36" s="12">
        <v>46405.756500000003</v>
      </c>
      <c r="S36" s="12">
        <v>18574.036</v>
      </c>
      <c r="T36" s="12">
        <v>6996.0249999999996</v>
      </c>
      <c r="U36" s="12">
        <v>6463.490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1.323509999987</v>
      </c>
      <c r="D38" s="12">
        <v>61562.543486399998</v>
      </c>
      <c r="E38" s="12">
        <v>98277.596940000003</v>
      </c>
      <c r="F38" s="12">
        <v>134642.56889999998</v>
      </c>
      <c r="G38" s="12">
        <v>132014.6232</v>
      </c>
      <c r="H38" s="12">
        <v>139857.13800000001</v>
      </c>
      <c r="I38" s="12">
        <v>147131.15780000002</v>
      </c>
      <c r="J38" s="12">
        <v>165731.91</v>
      </c>
      <c r="K38" s="12">
        <v>154604.45180000001</v>
      </c>
      <c r="L38" s="12">
        <v>139392.60869999998</v>
      </c>
      <c r="M38" s="12">
        <v>174924.696</v>
      </c>
      <c r="N38" s="12">
        <v>179164.58549999999</v>
      </c>
      <c r="O38" s="12">
        <v>139984.0545</v>
      </c>
      <c r="P38" s="12">
        <v>108347.5995</v>
      </c>
      <c r="Q38" s="12">
        <v>94000.320999999996</v>
      </c>
      <c r="R38" s="12">
        <v>97073.626499999998</v>
      </c>
      <c r="S38" s="12">
        <v>82771.889500000005</v>
      </c>
      <c r="T38" s="12">
        <v>70264.273000000001</v>
      </c>
      <c r="U38" s="12">
        <v>55624.835500000001</v>
      </c>
      <c r="V38" s="12">
        <v>60172.874299999996</v>
      </c>
      <c r="W38" s="12">
        <v>63607.120999999999</v>
      </c>
      <c r="X38" s="12">
        <v>48854.898799999995</v>
      </c>
      <c r="Y38" s="12">
        <v>26300.682800000002</v>
      </c>
      <c r="Z38" s="12">
        <v>19979.867999999999</v>
      </c>
      <c r="AA38" s="12">
        <v>18640.78</v>
      </c>
      <c r="AB38" s="12">
        <v>17450.416000000001</v>
      </c>
      <c r="AC38" s="12">
        <v>16874.698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6693758789999</v>
      </c>
      <c r="D40" s="12">
        <v>5.4856579599999997E-2</v>
      </c>
      <c r="E40" s="12">
        <v>217.8722006829</v>
      </c>
      <c r="F40" s="12">
        <v>1426.3849557087001</v>
      </c>
      <c r="G40" s="12">
        <v>1906.400248749</v>
      </c>
      <c r="H40" s="12">
        <v>1467.5165318373997</v>
      </c>
      <c r="I40" s="12">
        <v>617.59641657380007</v>
      </c>
      <c r="J40" s="12">
        <v>29530.120812808003</v>
      </c>
      <c r="K40" s="12">
        <v>23375.479105495004</v>
      </c>
      <c r="L40" s="12">
        <v>20882.276514690002</v>
      </c>
      <c r="M40" s="12">
        <v>60072.098822945991</v>
      </c>
      <c r="N40" s="12">
        <v>68267.144432971996</v>
      </c>
      <c r="O40" s="12">
        <v>48636.106335359997</v>
      </c>
      <c r="P40" s="12">
        <v>64120.771247119999</v>
      </c>
      <c r="Q40" s="12">
        <v>42778.448204553002</v>
      </c>
      <c r="R40" s="12">
        <v>33797.299089523003</v>
      </c>
      <c r="S40" s="12">
        <v>73242.95050829</v>
      </c>
      <c r="T40" s="12">
        <v>62707.568149100007</v>
      </c>
      <c r="U40" s="12">
        <v>26986.351594993001</v>
      </c>
      <c r="V40" s="12">
        <v>46636.420758793</v>
      </c>
      <c r="W40" s="12">
        <v>54469.354135895002</v>
      </c>
      <c r="X40" s="12">
        <v>31572.651958213999</v>
      </c>
      <c r="Y40" s="12">
        <v>44954.142986515995</v>
      </c>
      <c r="Z40" s="12">
        <v>77681.862422535996</v>
      </c>
      <c r="AA40" s="12">
        <v>31801.480192654002</v>
      </c>
      <c r="AB40" s="12">
        <v>80406.795018420002</v>
      </c>
      <c r="AC40" s="12">
        <v>63408.303977420001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34.48044758791</v>
      </c>
      <c r="D48" s="31">
        <v>703818.53234297968</v>
      </c>
      <c r="E48" s="31">
        <v>748400.18514068285</v>
      </c>
      <c r="F48" s="31">
        <v>688520.98985570867</v>
      </c>
      <c r="G48" s="31">
        <v>576929.89944874891</v>
      </c>
      <c r="H48" s="31">
        <v>485714.96853183745</v>
      </c>
      <c r="I48" s="31">
        <v>457304.37621657382</v>
      </c>
      <c r="J48" s="31">
        <v>373722.63281280798</v>
      </c>
      <c r="K48" s="31">
        <v>337567.53090549505</v>
      </c>
      <c r="L48" s="31">
        <v>273364.67721469002</v>
      </c>
      <c r="M48" s="31">
        <v>309424.47282294603</v>
      </c>
      <c r="N48" s="31">
        <v>315828.27493297198</v>
      </c>
      <c r="O48" s="31">
        <v>244863.39183536</v>
      </c>
      <c r="P48" s="31">
        <v>228569.59674712</v>
      </c>
      <c r="Q48" s="31">
        <v>190184.60920455301</v>
      </c>
      <c r="R48" s="31">
        <v>177276.682089523</v>
      </c>
      <c r="S48" s="31">
        <v>174588.87600829001</v>
      </c>
      <c r="T48" s="31">
        <v>139967.86614910001</v>
      </c>
      <c r="U48" s="31">
        <v>89074.677594993002</v>
      </c>
      <c r="V48" s="31">
        <v>106809.295058793</v>
      </c>
      <c r="W48" s="31">
        <v>118076.475135895</v>
      </c>
      <c r="X48" s="31">
        <v>80427.550758213998</v>
      </c>
      <c r="Y48" s="31">
        <v>71254.825786515998</v>
      </c>
      <c r="Z48" s="31">
        <v>97661.730422535999</v>
      </c>
      <c r="AA48" s="31">
        <v>50442.260192654001</v>
      </c>
      <c r="AB48" s="31">
        <v>97857.211018419999</v>
      </c>
      <c r="AC48" s="31">
        <v>80283.00197742000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60.26699999999</v>
      </c>
      <c r="D52" s="12">
        <v>178599.51699999999</v>
      </c>
      <c r="E52" s="12">
        <v>156707.389</v>
      </c>
      <c r="F52" s="12">
        <v>114171.768</v>
      </c>
      <c r="G52" s="12">
        <v>108963.274</v>
      </c>
      <c r="H52" s="12">
        <v>86410.043999999994</v>
      </c>
      <c r="I52" s="12">
        <v>52521.057999999997</v>
      </c>
      <c r="J52" s="12">
        <v>32781.894</v>
      </c>
      <c r="K52" s="12">
        <v>24685.309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63999999999</v>
      </c>
      <c r="D54" s="12">
        <v>1789.0283999999999</v>
      </c>
      <c r="E54" s="12">
        <v>6592.1509999999998</v>
      </c>
      <c r="F54" s="12">
        <v>14420.287</v>
      </c>
      <c r="G54" s="12">
        <v>9095.6039999999994</v>
      </c>
      <c r="H54" s="12">
        <v>18389.330000000002</v>
      </c>
      <c r="I54" s="12">
        <v>14603.791999999999</v>
      </c>
      <c r="J54" s="12">
        <v>72924.176000000007</v>
      </c>
      <c r="K54" s="12">
        <v>12189.210999999999</v>
      </c>
      <c r="L54" s="12">
        <v>25484.468000000001</v>
      </c>
      <c r="M54" s="12">
        <v>21526.668000000001</v>
      </c>
      <c r="N54" s="12">
        <v>36379.868000000002</v>
      </c>
      <c r="O54" s="12">
        <v>20566.576000000001</v>
      </c>
      <c r="P54" s="12">
        <v>28208.094000000001</v>
      </c>
      <c r="Q54" s="12">
        <v>29730.651999999998</v>
      </c>
      <c r="R54" s="12">
        <v>30155.065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5299899999995</v>
      </c>
      <c r="D55" s="12">
        <v>1782.8433032540001</v>
      </c>
      <c r="E55" s="12">
        <v>4120.0497426449992</v>
      </c>
      <c r="F55" s="12">
        <v>14522.690320275999</v>
      </c>
      <c r="G55" s="12">
        <v>7907.9290501040005</v>
      </c>
      <c r="H55" s="12">
        <v>12218.170973241999</v>
      </c>
      <c r="I55" s="12">
        <v>7860.7921322614993</v>
      </c>
      <c r="J55" s="12">
        <v>33703.173978642</v>
      </c>
      <c r="K55" s="12">
        <v>5092.4301639360001</v>
      </c>
      <c r="L55" s="12">
        <v>24531.203785802994</v>
      </c>
      <c r="M55" s="12">
        <v>19526.248045064003</v>
      </c>
      <c r="N55" s="12">
        <v>57659.215822544989</v>
      </c>
      <c r="O55" s="12">
        <v>35628.021102177001</v>
      </c>
      <c r="P55" s="12">
        <v>35925.117448370009</v>
      </c>
      <c r="Q55" s="12">
        <v>57527.582168585999</v>
      </c>
      <c r="R55" s="12">
        <v>45441.418878089993</v>
      </c>
      <c r="S55" s="12">
        <v>105652.82370293399</v>
      </c>
      <c r="T55" s="12">
        <v>84506.333879290003</v>
      </c>
      <c r="U55" s="12">
        <v>46355.301809149998</v>
      </c>
      <c r="V55" s="12">
        <v>55365.115727714998</v>
      </c>
      <c r="W55" s="12">
        <v>131421.85412862999</v>
      </c>
      <c r="X55" s="12">
        <v>99565.854560349995</v>
      </c>
      <c r="Y55" s="12">
        <v>102986.09901250001</v>
      </c>
      <c r="Z55" s="12">
        <v>137874.54270181069</v>
      </c>
      <c r="AA55" s="12">
        <v>101696.53340597</v>
      </c>
      <c r="AB55" s="12">
        <v>138312.13692465698</v>
      </c>
      <c r="AC55" s="12">
        <v>121085.68129656001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70.67339000001</v>
      </c>
      <c r="D63" s="31">
        <v>182171.38870325399</v>
      </c>
      <c r="E63" s="31">
        <v>167419.58974264501</v>
      </c>
      <c r="F63" s="31">
        <v>143114.74532027598</v>
      </c>
      <c r="G63" s="31">
        <v>125966.80705010399</v>
      </c>
      <c r="H63" s="31">
        <v>117017.54497324199</v>
      </c>
      <c r="I63" s="31">
        <v>74985.642132261491</v>
      </c>
      <c r="J63" s="31">
        <v>139409.24397864201</v>
      </c>
      <c r="K63" s="31">
        <v>41966.950163936002</v>
      </c>
      <c r="L63" s="31">
        <v>50015.671785802995</v>
      </c>
      <c r="M63" s="31">
        <v>41052.916045064005</v>
      </c>
      <c r="N63" s="31">
        <v>94039.083822544984</v>
      </c>
      <c r="O63" s="31">
        <v>56194.597102177002</v>
      </c>
      <c r="P63" s="31">
        <v>64133.211448370013</v>
      </c>
      <c r="Q63" s="31">
        <v>87258.234168586001</v>
      </c>
      <c r="R63" s="31">
        <v>75596.484878089992</v>
      </c>
      <c r="S63" s="31">
        <v>105652.82370293399</v>
      </c>
      <c r="T63" s="31">
        <v>84506.333879290003</v>
      </c>
      <c r="U63" s="31">
        <v>46355.301809149998</v>
      </c>
      <c r="V63" s="31">
        <v>55365.115727714998</v>
      </c>
      <c r="W63" s="31">
        <v>131421.85412862999</v>
      </c>
      <c r="X63" s="31">
        <v>99565.854560349995</v>
      </c>
      <c r="Y63" s="31">
        <v>102986.09901250001</v>
      </c>
      <c r="Z63" s="31">
        <v>137874.54270181069</v>
      </c>
      <c r="AA63" s="31">
        <v>101696.53340597</v>
      </c>
      <c r="AB63" s="31">
        <v>138312.13692465698</v>
      </c>
      <c r="AC63" s="31">
        <v>121085.6812965600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10.275999999998</v>
      </c>
      <c r="D68" s="12">
        <v>51307.631999999998</v>
      </c>
      <c r="E68" s="12">
        <v>76728.047999999995</v>
      </c>
      <c r="F68" s="12">
        <v>49334.224000000002</v>
      </c>
      <c r="G68" s="12">
        <v>40928.400000000001</v>
      </c>
      <c r="H68" s="12">
        <v>59721.383999999998</v>
      </c>
      <c r="I68" s="12">
        <v>54586.9</v>
      </c>
      <c r="J68" s="12">
        <v>71715.512000000002</v>
      </c>
      <c r="K68" s="12">
        <v>42044.703999999998</v>
      </c>
      <c r="L68" s="12">
        <v>46235.667999999998</v>
      </c>
      <c r="M68" s="12">
        <v>49910.072</v>
      </c>
      <c r="N68" s="12">
        <v>63200.332000000002</v>
      </c>
      <c r="O68" s="12">
        <v>36829.968000000001</v>
      </c>
      <c r="P68" s="12">
        <v>41924.951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6.9050000000007</v>
      </c>
      <c r="D69" s="12">
        <v>8823.6039999999994</v>
      </c>
      <c r="E69" s="12">
        <v>25605.60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1.111528999998</v>
      </c>
      <c r="D70" s="12">
        <v>11391.550388120999</v>
      </c>
      <c r="E70" s="12">
        <v>22460.779258878705</v>
      </c>
      <c r="F70" s="12">
        <v>17659.398381962001</v>
      </c>
      <c r="G70" s="12">
        <v>12966.792953957</v>
      </c>
      <c r="H70" s="12">
        <v>17695.819779039095</v>
      </c>
      <c r="I70" s="12">
        <v>15597.6864365657</v>
      </c>
      <c r="J70" s="12">
        <v>32932.936691474002</v>
      </c>
      <c r="K70" s="12">
        <v>15440.959892609402</v>
      </c>
      <c r="L70" s="12">
        <v>19740.350739947997</v>
      </c>
      <c r="M70" s="12">
        <v>25743.3518054091</v>
      </c>
      <c r="N70" s="12">
        <v>44394.892832333302</v>
      </c>
      <c r="O70" s="12">
        <v>21290.674470472004</v>
      </c>
      <c r="P70" s="12">
        <v>22902.694803614599</v>
      </c>
      <c r="Q70" s="12">
        <v>27703.91634598</v>
      </c>
      <c r="R70" s="12">
        <v>27112.521648164005</v>
      </c>
      <c r="S70" s="12">
        <v>38504.277004230011</v>
      </c>
      <c r="T70" s="12">
        <v>25985.489967857997</v>
      </c>
      <c r="U70" s="12">
        <v>15991.668551685998</v>
      </c>
      <c r="V70" s="12">
        <v>19771.462329843001</v>
      </c>
      <c r="W70" s="12">
        <v>25258.099180249996</v>
      </c>
      <c r="X70" s="12">
        <v>7932.3748594429999</v>
      </c>
      <c r="Y70" s="12">
        <v>6699.2347327036996</v>
      </c>
      <c r="Z70" s="12">
        <v>2285.2627953690999</v>
      </c>
      <c r="AA70" s="12">
        <v>1474.8624645375</v>
      </c>
      <c r="AB70" s="12">
        <v>2410.4012656915997</v>
      </c>
      <c r="AC70" s="12">
        <v>2556.560577809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38.292529</v>
      </c>
      <c r="D78" s="31">
        <v>71522.786388120992</v>
      </c>
      <c r="E78" s="31">
        <v>124794.43525887869</v>
      </c>
      <c r="F78" s="31">
        <v>66993.622381962006</v>
      </c>
      <c r="G78" s="31">
        <v>53895.192953956997</v>
      </c>
      <c r="H78" s="31">
        <v>77417.20377903909</v>
      </c>
      <c r="I78" s="31">
        <v>70184.586436565703</v>
      </c>
      <c r="J78" s="31">
        <v>104648.44869147401</v>
      </c>
      <c r="K78" s="31">
        <v>57485.663892609402</v>
      </c>
      <c r="L78" s="31">
        <v>65976.018739947991</v>
      </c>
      <c r="M78" s="31">
        <v>75653.423805409097</v>
      </c>
      <c r="N78" s="31">
        <v>107595.2248323333</v>
      </c>
      <c r="O78" s="31">
        <v>58120.642470472005</v>
      </c>
      <c r="P78" s="31">
        <v>64827.646803614596</v>
      </c>
      <c r="Q78" s="31">
        <v>27703.91634598</v>
      </c>
      <c r="R78" s="31">
        <v>27112.521648164005</v>
      </c>
      <c r="S78" s="31">
        <v>38504.277004230011</v>
      </c>
      <c r="T78" s="31">
        <v>25985.489967857997</v>
      </c>
      <c r="U78" s="31">
        <v>15991.668551685998</v>
      </c>
      <c r="V78" s="31">
        <v>19771.462329843001</v>
      </c>
      <c r="W78" s="31">
        <v>25258.099180249996</v>
      </c>
      <c r="X78" s="31">
        <v>7932.3748594429999</v>
      </c>
      <c r="Y78" s="31">
        <v>6699.2347327036996</v>
      </c>
      <c r="Z78" s="31">
        <v>2285.2627953690999</v>
      </c>
      <c r="AA78" s="31">
        <v>1474.8624645375</v>
      </c>
      <c r="AB78" s="31">
        <v>2410.4012656915997</v>
      </c>
      <c r="AC78" s="31">
        <v>2556.560577809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6741146999999998E-2</v>
      </c>
      <c r="D85" s="12">
        <v>3.1955334600000003E-2</v>
      </c>
      <c r="E85" s="12">
        <v>3.2253212400000002E-2</v>
      </c>
      <c r="F85" s="12">
        <v>20.954119967299999</v>
      </c>
      <c r="G85" s="12">
        <v>3.2054413299999987E-2</v>
      </c>
      <c r="H85" s="12">
        <v>3.2530974499999997E-2</v>
      </c>
      <c r="I85" s="12">
        <v>137.38512753099991</v>
      </c>
      <c r="J85" s="12">
        <v>488.69817037999997</v>
      </c>
      <c r="K85" s="12">
        <v>187.78691522299999</v>
      </c>
      <c r="L85" s="12">
        <v>765.80249124300008</v>
      </c>
      <c r="M85" s="12">
        <v>247.07909485100001</v>
      </c>
      <c r="N85" s="12">
        <v>1484.5480844589997</v>
      </c>
      <c r="O85" s="12">
        <v>954.38675326499992</v>
      </c>
      <c r="P85" s="12">
        <v>937.20123529099999</v>
      </c>
      <c r="Q85" s="12">
        <v>1146.1943737090003</v>
      </c>
      <c r="R85" s="12">
        <v>813.58501453600013</v>
      </c>
      <c r="S85" s="12">
        <v>3690.187682576</v>
      </c>
      <c r="T85" s="12">
        <v>635.70076861799998</v>
      </c>
      <c r="U85" s="12">
        <v>363.69652663699998</v>
      </c>
      <c r="V85" s="12">
        <v>605.06351545799998</v>
      </c>
      <c r="W85" s="12">
        <v>590.58573413700003</v>
      </c>
      <c r="X85" s="12">
        <v>231.14912860299998</v>
      </c>
      <c r="Y85" s="12">
        <v>284.50147265800001</v>
      </c>
      <c r="Z85" s="12">
        <v>335.26347453200003</v>
      </c>
      <c r="AA85" s="12">
        <v>184.379202147</v>
      </c>
      <c r="AB85" s="12">
        <v>542.99403979600004</v>
      </c>
      <c r="AC85" s="12">
        <v>339.1007878540000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6741146999999998E-2</v>
      </c>
      <c r="D93" s="31">
        <v>3.1955334600000003E-2</v>
      </c>
      <c r="E93" s="31">
        <v>3.2253212400000002E-2</v>
      </c>
      <c r="F93" s="31">
        <v>20.954119967299999</v>
      </c>
      <c r="G93" s="31">
        <v>3.2054413299999987E-2</v>
      </c>
      <c r="H93" s="31">
        <v>3.2530974499999997E-2</v>
      </c>
      <c r="I93" s="31">
        <v>137.38512753099991</v>
      </c>
      <c r="J93" s="31">
        <v>488.69817037999997</v>
      </c>
      <c r="K93" s="31">
        <v>187.78691522299999</v>
      </c>
      <c r="L93" s="31">
        <v>765.80249124300008</v>
      </c>
      <c r="M93" s="31">
        <v>247.07909485100001</v>
      </c>
      <c r="N93" s="31">
        <v>1484.5480844589997</v>
      </c>
      <c r="O93" s="31">
        <v>954.38675326499992</v>
      </c>
      <c r="P93" s="31">
        <v>937.20123529099999</v>
      </c>
      <c r="Q93" s="31">
        <v>1146.1943737090003</v>
      </c>
      <c r="R93" s="31">
        <v>813.58501453600013</v>
      </c>
      <c r="S93" s="31">
        <v>3690.187682576</v>
      </c>
      <c r="T93" s="31">
        <v>635.70076861799998</v>
      </c>
      <c r="U93" s="31">
        <v>363.69652663699998</v>
      </c>
      <c r="V93" s="31">
        <v>605.06351545799998</v>
      </c>
      <c r="W93" s="31">
        <v>590.58573413700003</v>
      </c>
      <c r="X93" s="31">
        <v>231.14912860299998</v>
      </c>
      <c r="Y93" s="31">
        <v>284.50147265800001</v>
      </c>
      <c r="Z93" s="31">
        <v>335.26347453200003</v>
      </c>
      <c r="AA93" s="31">
        <v>184.379202147</v>
      </c>
      <c r="AB93" s="31">
        <v>542.99403979600004</v>
      </c>
      <c r="AC93" s="31">
        <v>339.10078785400003</v>
      </c>
    </row>
  </sheetData>
  <sheetProtection algorithmName="SHA-512" hashValue="YdevLTHrPADXBYpmNgSJwvmADoipBuSir0OgVvXO3F2oQf1FTSAK9x8cP0CjZGIoI0432PqAzxoa+a+jvHIAtw==" saltValue="7+dUS98i/iuhq/ndJ3445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5126111938361134</v>
      </c>
      <c r="E10" s="12">
        <v>0.143411455662421</v>
      </c>
      <c r="F10" s="12">
        <v>0.14024936180502992</v>
      </c>
      <c r="G10" s="12">
        <v>0.1339679907672327</v>
      </c>
      <c r="H10" s="12">
        <v>6801.0055197619804</v>
      </c>
      <c r="I10" s="12">
        <v>6446.4519584787477</v>
      </c>
      <c r="J10" s="12">
        <v>6110.387365869432</v>
      </c>
      <c r="K10" s="12">
        <v>5807.2787709871836</v>
      </c>
      <c r="L10" s="12">
        <v>5489.0936137642684</v>
      </c>
      <c r="M10" s="12">
        <v>5202.9328768875339</v>
      </c>
      <c r="N10" s="12">
        <v>4931.6922655188009</v>
      </c>
      <c r="O10" s="12">
        <v>23825.181464105597</v>
      </c>
      <c r="P10" s="12">
        <v>22519.756561915077</v>
      </c>
      <c r="Q10" s="12">
        <v>69099.857486487293</v>
      </c>
      <c r="R10" s="12">
        <v>65497.495430650022</v>
      </c>
      <c r="S10" s="12">
        <v>62248.46020053621</v>
      </c>
      <c r="T10" s="12">
        <v>58837.753362518008</v>
      </c>
      <c r="U10" s="12">
        <v>55770.382808842332</v>
      </c>
      <c r="V10" s="12">
        <v>52862.922408218743</v>
      </c>
      <c r="W10" s="12">
        <v>75197.207941303335</v>
      </c>
      <c r="X10" s="12">
        <v>113232.03920591115</v>
      </c>
      <c r="Y10" s="12">
        <v>107328.94732877893</v>
      </c>
      <c r="Z10" s="12">
        <v>136465.00213479326</v>
      </c>
      <c r="AA10" s="12">
        <v>129695.58596343454</v>
      </c>
      <c r="AB10" s="12">
        <v>164869.09478839533</v>
      </c>
      <c r="AC10" s="12">
        <v>156273.9844624688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48313.63951621915</v>
      </c>
      <c r="E13" s="12">
        <v>715844.92304808379</v>
      </c>
      <c r="F13" s="12">
        <v>937841.59110634855</v>
      </c>
      <c r="G13" s="12">
        <v>1427411.6231579429</v>
      </c>
      <c r="H13" s="12">
        <v>1888351.4094190714</v>
      </c>
      <c r="I13" s="12">
        <v>1965770.0336649651</v>
      </c>
      <c r="J13" s="12">
        <v>2159710.8539423672</v>
      </c>
      <c r="K13" s="12">
        <v>2165636.9537179675</v>
      </c>
      <c r="L13" s="12">
        <v>2299124.2765238504</v>
      </c>
      <c r="M13" s="12">
        <v>2496810.5949174496</v>
      </c>
      <c r="N13" s="12">
        <v>2385642.9902545442</v>
      </c>
      <c r="O13" s="12">
        <v>2377582.0587503966</v>
      </c>
      <c r="P13" s="12">
        <v>2301530.2372108051</v>
      </c>
      <c r="Q13" s="12">
        <v>2439884.4670127812</v>
      </c>
      <c r="R13" s="12">
        <v>2321956.4597144164</v>
      </c>
      <c r="S13" s="12">
        <v>2242398.6042077933</v>
      </c>
      <c r="T13" s="12">
        <v>2159155.5717955795</v>
      </c>
      <c r="U13" s="12">
        <v>2073045.3835949956</v>
      </c>
      <c r="V13" s="12">
        <v>2153708.4936564118</v>
      </c>
      <c r="W13" s="12">
        <v>2170112.138993117</v>
      </c>
      <c r="X13" s="12">
        <v>2062411.8972385547</v>
      </c>
      <c r="Y13" s="12">
        <v>1979324.0087725965</v>
      </c>
      <c r="Z13" s="12">
        <v>2204331.9224015935</v>
      </c>
      <c r="AA13" s="12">
        <v>2228805.9650702146</v>
      </c>
      <c r="AB13" s="12">
        <v>2155807.6371072535</v>
      </c>
      <c r="AC13" s="12">
        <v>1910131.9150042823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5377770430426817</v>
      </c>
      <c r="E14" s="12">
        <v>56459.850888763052</v>
      </c>
      <c r="F14" s="12">
        <v>53516.546021087335</v>
      </c>
      <c r="G14" s="12">
        <v>50923.562982207099</v>
      </c>
      <c r="H14" s="12">
        <v>83615.01458112571</v>
      </c>
      <c r="I14" s="12">
        <v>128216.86613855447</v>
      </c>
      <c r="J14" s="12">
        <v>216336.85434448326</v>
      </c>
      <c r="K14" s="12">
        <v>219740.15397047432</v>
      </c>
      <c r="L14" s="12">
        <v>330199.3067628424</v>
      </c>
      <c r="M14" s="12">
        <v>369554.86637307389</v>
      </c>
      <c r="N14" s="12">
        <v>423062.97301823302</v>
      </c>
      <c r="O14" s="12">
        <v>402076.71794393647</v>
      </c>
      <c r="P14" s="12">
        <v>391397.72944716288</v>
      </c>
      <c r="Q14" s="12">
        <v>525982.38362351677</v>
      </c>
      <c r="R14" s="12">
        <v>530022.11897073279</v>
      </c>
      <c r="S14" s="12">
        <v>738922.51268138236</v>
      </c>
      <c r="T14" s="12">
        <v>833508.86076340685</v>
      </c>
      <c r="U14" s="12">
        <v>892060.94481313613</v>
      </c>
      <c r="V14" s="12">
        <v>1023022.933872957</v>
      </c>
      <c r="W14" s="12">
        <v>1103179.8930273778</v>
      </c>
      <c r="X14" s="12">
        <v>1044557.4003754738</v>
      </c>
      <c r="Y14" s="12">
        <v>1004935.4182628484</v>
      </c>
      <c r="Z14" s="12">
        <v>1059302.0190946942</v>
      </c>
      <c r="AA14" s="12">
        <v>1038813.9010762161</v>
      </c>
      <c r="AB14" s="12">
        <v>1048212.8434179467</v>
      </c>
      <c r="AC14" s="12">
        <v>1082145.2598266457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63859837053523161</v>
      </c>
      <c r="E15" s="12">
        <v>50506.377229896971</v>
      </c>
      <c r="F15" s="12">
        <v>47873.734558076329</v>
      </c>
      <c r="G15" s="12">
        <v>104190.86322397855</v>
      </c>
      <c r="H15" s="12">
        <v>204626.65957015011</v>
      </c>
      <c r="I15" s="12">
        <v>199487.69176200329</v>
      </c>
      <c r="J15" s="12">
        <v>214646.88805641502</v>
      </c>
      <c r="K15" s="12">
        <v>205901.58840918131</v>
      </c>
      <c r="L15" s="12">
        <v>328928.68988347566</v>
      </c>
      <c r="M15" s="12">
        <v>319979.83521908848</v>
      </c>
      <c r="N15" s="12">
        <v>303298.42423814675</v>
      </c>
      <c r="O15" s="12">
        <v>316089.94994709158</v>
      </c>
      <c r="P15" s="12">
        <v>298770.80907185469</v>
      </c>
      <c r="Q15" s="12">
        <v>300424.56301565072</v>
      </c>
      <c r="R15" s="12">
        <v>284762.62597858073</v>
      </c>
      <c r="S15" s="12">
        <v>377407.34539857804</v>
      </c>
      <c r="T15" s="12">
        <v>395413.97289573122</v>
      </c>
      <c r="U15" s="12">
        <v>493083.7178797847</v>
      </c>
      <c r="V15" s="12">
        <v>543883.12582018715</v>
      </c>
      <c r="W15" s="12">
        <v>549245.11954869074</v>
      </c>
      <c r="X15" s="12">
        <v>557094.2740459484</v>
      </c>
      <c r="Y15" s="12">
        <v>510994.68343164772</v>
      </c>
      <c r="Z15" s="12">
        <v>490407.92613069288</v>
      </c>
      <c r="AA15" s="12">
        <v>445980.32796400541</v>
      </c>
      <c r="AB15" s="12">
        <v>437434.17789689929</v>
      </c>
      <c r="AC15" s="12">
        <v>418076.3393933757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26.43239934319</v>
      </c>
      <c r="F16" s="12">
        <v>65996.845581859205</v>
      </c>
      <c r="G16" s="12">
        <v>65864.388348329914</v>
      </c>
      <c r="H16" s="12">
        <v>84601.156104192574</v>
      </c>
      <c r="I16" s="12">
        <v>80190.751844496932</v>
      </c>
      <c r="J16" s="12">
        <v>78822.843262954382</v>
      </c>
      <c r="K16" s="12">
        <v>74912.807385624241</v>
      </c>
      <c r="L16" s="12">
        <v>102831.54562338875</v>
      </c>
      <c r="M16" s="12">
        <v>97470.672419982177</v>
      </c>
      <c r="N16" s="12">
        <v>118469.94310286525</v>
      </c>
      <c r="O16" s="12">
        <v>120500.42995243982</v>
      </c>
      <c r="P16" s="12">
        <v>113897.99765240207</v>
      </c>
      <c r="Q16" s="12">
        <v>270580.5584706302</v>
      </c>
      <c r="R16" s="12">
        <v>256474.46674155266</v>
      </c>
      <c r="S16" s="12">
        <v>279415.64230119134</v>
      </c>
      <c r="T16" s="12">
        <v>264105.97187291709</v>
      </c>
      <c r="U16" s="12">
        <v>250337.46503324396</v>
      </c>
      <c r="V16" s="12">
        <v>237286.71865089791</v>
      </c>
      <c r="W16" s="12">
        <v>225516.04100721271</v>
      </c>
      <c r="X16" s="12">
        <v>216563.75447475805</v>
      </c>
      <c r="Y16" s="12">
        <v>205273.71311680364</v>
      </c>
      <c r="Z16" s="12">
        <v>234281.87373050168</v>
      </c>
      <c r="AA16" s="12">
        <v>222660.20367478818</v>
      </c>
      <c r="AB16" s="12">
        <v>213704.60285996879</v>
      </c>
      <c r="AC16" s="12">
        <v>202563.62036656807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48314.9671527521</v>
      </c>
      <c r="E18" s="31">
        <v>892437.72697754274</v>
      </c>
      <c r="F18" s="31">
        <v>1105228.8575167332</v>
      </c>
      <c r="G18" s="31">
        <v>1648390.5716804492</v>
      </c>
      <c r="H18" s="31">
        <v>2267995.2451943019</v>
      </c>
      <c r="I18" s="31">
        <v>2380111.7953684982</v>
      </c>
      <c r="J18" s="31">
        <v>2675627.8269720897</v>
      </c>
      <c r="K18" s="31">
        <v>2671998.7822542349</v>
      </c>
      <c r="L18" s="31">
        <v>3066572.9124073214</v>
      </c>
      <c r="M18" s="31">
        <v>3289018.9018064816</v>
      </c>
      <c r="N18" s="31">
        <v>3235406.0228793081</v>
      </c>
      <c r="O18" s="31">
        <v>3240074.3380579702</v>
      </c>
      <c r="P18" s="31">
        <v>3128116.5299441395</v>
      </c>
      <c r="Q18" s="31">
        <v>3605971.8296090662</v>
      </c>
      <c r="R18" s="31">
        <v>3458713.1668359325</v>
      </c>
      <c r="S18" s="31">
        <v>3700392.5647894805</v>
      </c>
      <c r="T18" s="31">
        <v>3711022.1306901523</v>
      </c>
      <c r="U18" s="31">
        <v>3764297.8941300027</v>
      </c>
      <c r="V18" s="31">
        <v>4010764.1944086729</v>
      </c>
      <c r="W18" s="31">
        <v>4123250.4005177016</v>
      </c>
      <c r="X18" s="31">
        <v>3993859.3653406464</v>
      </c>
      <c r="Y18" s="31">
        <v>3807856.7709126752</v>
      </c>
      <c r="Z18" s="31">
        <v>4124788.7434922755</v>
      </c>
      <c r="AA18" s="31">
        <v>4065955.983748659</v>
      </c>
      <c r="AB18" s="31">
        <v>4020028.3560704635</v>
      </c>
      <c r="AC18" s="31">
        <v>3769191.119053341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6.5859736868192006E-2</v>
      </c>
      <c r="E25" s="12">
        <v>6.2426290887958702E-2</v>
      </c>
      <c r="F25" s="12">
        <v>5.9171839720941505E-2</v>
      </c>
      <c r="G25" s="12">
        <v>5.6267312562062105E-2</v>
      </c>
      <c r="H25" s="12">
        <v>5.3258625725191501E-2</v>
      </c>
      <c r="I25" s="12">
        <v>5.0561522346055696E-2</v>
      </c>
      <c r="J25" s="12">
        <v>4.79944793787083E-2</v>
      </c>
      <c r="K25" s="12">
        <v>4.5648909009396707E-2</v>
      </c>
      <c r="L25" s="12">
        <v>4.3193514358980299E-2</v>
      </c>
      <c r="M25" s="12">
        <v>4.1040991361562904E-2</v>
      </c>
      <c r="N25" s="12">
        <v>3.9012429119108002E-2</v>
      </c>
      <c r="O25" s="12">
        <v>3.7100287822027199E-2</v>
      </c>
      <c r="P25" s="12">
        <v>3.5162152500217002E-2</v>
      </c>
      <c r="Q25" s="12">
        <v>25684.526275344495</v>
      </c>
      <c r="R25" s="12">
        <v>24345.522574352512</v>
      </c>
      <c r="S25" s="12">
        <v>23137.850628798402</v>
      </c>
      <c r="T25" s="12">
        <v>21870.085482137343</v>
      </c>
      <c r="U25" s="12">
        <v>20729.938880645219</v>
      </c>
      <c r="V25" s="12">
        <v>19649.231218265955</v>
      </c>
      <c r="W25" s="12">
        <v>18674.521951161078</v>
      </c>
      <c r="X25" s="12">
        <v>22290.273191686214</v>
      </c>
      <c r="Y25" s="12">
        <v>21128.221078643372</v>
      </c>
      <c r="Z25" s="12">
        <v>25392.288006581799</v>
      </c>
      <c r="AA25" s="12">
        <v>24132.690580571791</v>
      </c>
      <c r="AB25" s="12">
        <v>24218.641976885425</v>
      </c>
      <c r="AC25" s="12">
        <v>22956.041554146181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3247.59891014796</v>
      </c>
      <c r="E28" s="12">
        <v>322417.39381293335</v>
      </c>
      <c r="F28" s="12">
        <v>414860.07804220531</v>
      </c>
      <c r="G28" s="12">
        <v>755596.37627215113</v>
      </c>
      <c r="H28" s="12">
        <v>796037.68053017929</v>
      </c>
      <c r="I28" s="12">
        <v>781775.87988433463</v>
      </c>
      <c r="J28" s="12">
        <v>745133.15935847582</v>
      </c>
      <c r="K28" s="12">
        <v>708170.44957639277</v>
      </c>
      <c r="L28" s="12">
        <v>799433.76788363454</v>
      </c>
      <c r="M28" s="12">
        <v>811101.71759071725</v>
      </c>
      <c r="N28" s="12">
        <v>785833.63240741414</v>
      </c>
      <c r="O28" s="12">
        <v>857131.12876637513</v>
      </c>
      <c r="P28" s="12">
        <v>853279.09959182621</v>
      </c>
      <c r="Q28" s="12">
        <v>838081.71251654625</v>
      </c>
      <c r="R28" s="12">
        <v>794589.05009625026</v>
      </c>
      <c r="S28" s="12">
        <v>760082.32289323001</v>
      </c>
      <c r="T28" s="12">
        <v>734743.90122403484</v>
      </c>
      <c r="U28" s="12">
        <v>709720.20686116908</v>
      </c>
      <c r="V28" s="12">
        <v>759198.46441869379</v>
      </c>
      <c r="W28" s="12">
        <v>812154.70062826946</v>
      </c>
      <c r="X28" s="12">
        <v>767656.07464917086</v>
      </c>
      <c r="Y28" s="12">
        <v>727711.87788527284</v>
      </c>
      <c r="Z28" s="12">
        <v>739131.24836429872</v>
      </c>
      <c r="AA28" s="12">
        <v>792301.80678677477</v>
      </c>
      <c r="AB28" s="12">
        <v>748890.15808423515</v>
      </c>
      <c r="AC28" s="12">
        <v>631841.05713729979</v>
      </c>
    </row>
    <row r="29" spans="1:35">
      <c r="A29" s="42" t="s">
        <v>25</v>
      </c>
      <c r="B29" s="42" t="s">
        <v>8</v>
      </c>
      <c r="C29" s="12">
        <v>0</v>
      </c>
      <c r="D29" s="12">
        <v>0.21053230779823282</v>
      </c>
      <c r="E29" s="12">
        <v>56459.461608286416</v>
      </c>
      <c r="F29" s="12">
        <v>53516.085353870491</v>
      </c>
      <c r="G29" s="12">
        <v>50923.122335629261</v>
      </c>
      <c r="H29" s="12">
        <v>76532.983144859667</v>
      </c>
      <c r="I29" s="12">
        <v>120259.58258739371</v>
      </c>
      <c r="J29" s="12">
        <v>178301.83564172161</v>
      </c>
      <c r="K29" s="12">
        <v>169457.0829512178</v>
      </c>
      <c r="L29" s="12">
        <v>191847.33273221634</v>
      </c>
      <c r="M29" s="12">
        <v>207577.86380642536</v>
      </c>
      <c r="N29" s="12">
        <v>201213.42162971265</v>
      </c>
      <c r="O29" s="12">
        <v>191232.12689495416</v>
      </c>
      <c r="P29" s="12">
        <v>191182.69698141591</v>
      </c>
      <c r="Q29" s="12">
        <v>238544.55719677437</v>
      </c>
      <c r="R29" s="12">
        <v>242636.48898100713</v>
      </c>
      <c r="S29" s="12">
        <v>300198.8484729458</v>
      </c>
      <c r="T29" s="12">
        <v>320325.21732099488</v>
      </c>
      <c r="U29" s="12">
        <v>326534.21877338906</v>
      </c>
      <c r="V29" s="12">
        <v>336703.86277524161</v>
      </c>
      <c r="W29" s="12">
        <v>340948.65122567269</v>
      </c>
      <c r="X29" s="12">
        <v>322267.45076069649</v>
      </c>
      <c r="Y29" s="12">
        <v>305466.77890482137</v>
      </c>
      <c r="Z29" s="12">
        <v>337560.63745974313</v>
      </c>
      <c r="AA29" s="12">
        <v>338330.75680926646</v>
      </c>
      <c r="AB29" s="12">
        <v>333294.0692437503</v>
      </c>
      <c r="AC29" s="12">
        <v>351877.85327800893</v>
      </c>
    </row>
    <row r="30" spans="1:35">
      <c r="A30" s="42" t="s">
        <v>25</v>
      </c>
      <c r="B30" s="42" t="s">
        <v>104</v>
      </c>
      <c r="C30" s="12">
        <v>0</v>
      </c>
      <c r="D30" s="12">
        <v>0.40041766752413521</v>
      </c>
      <c r="E30" s="12">
        <v>50506.117672652923</v>
      </c>
      <c r="F30" s="12">
        <v>47873.128476018392</v>
      </c>
      <c r="G30" s="12">
        <v>104190.25231217658</v>
      </c>
      <c r="H30" s="12">
        <v>129919.26819529102</v>
      </c>
      <c r="I30" s="12">
        <v>128674.98342663994</v>
      </c>
      <c r="J30" s="12">
        <v>121966.89143868822</v>
      </c>
      <c r="K30" s="12">
        <v>115916.66818522105</v>
      </c>
      <c r="L30" s="12">
        <v>149294.99439078852</v>
      </c>
      <c r="M30" s="12">
        <v>141511.84741350485</v>
      </c>
      <c r="N30" s="12">
        <v>134134.45321685422</v>
      </c>
      <c r="O30" s="12">
        <v>127480.69847317276</v>
      </c>
      <c r="P30" s="12">
        <v>120495.80023935459</v>
      </c>
      <c r="Q30" s="12">
        <v>114214.03241836779</v>
      </c>
      <c r="R30" s="12">
        <v>108259.74905188364</v>
      </c>
      <c r="S30" s="12">
        <v>154856.0075846882</v>
      </c>
      <c r="T30" s="12">
        <v>146371.20661855678</v>
      </c>
      <c r="U30" s="12">
        <v>157260.01636702003</v>
      </c>
      <c r="V30" s="12">
        <v>154021.34198548968</v>
      </c>
      <c r="W30" s="12">
        <v>150584.36200461735</v>
      </c>
      <c r="X30" s="12">
        <v>157216.57788718658</v>
      </c>
      <c r="Y30" s="12">
        <v>131963.7017980135</v>
      </c>
      <c r="Z30" s="12">
        <v>131136.94698710096</v>
      </c>
      <c r="AA30" s="12">
        <v>104531.17040693312</v>
      </c>
      <c r="AB30" s="12">
        <v>106198.96054900778</v>
      </c>
      <c r="AC30" s="12">
        <v>98769.074993905728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26.012649395023</v>
      </c>
      <c r="F31" s="12">
        <v>65996.223769062301</v>
      </c>
      <c r="G31" s="12">
        <v>65863.76473664325</v>
      </c>
      <c r="H31" s="12">
        <v>62255.001669030717</v>
      </c>
      <c r="I31" s="12">
        <v>59009.482670891142</v>
      </c>
      <c r="J31" s="12">
        <v>55933.163110577698</v>
      </c>
      <c r="K31" s="12">
        <v>53158.570569317431</v>
      </c>
      <c r="L31" s="12">
        <v>50245.918117908805</v>
      </c>
      <c r="M31" s="12">
        <v>47626.465425917166</v>
      </c>
      <c r="N31" s="12">
        <v>45143.570348061039</v>
      </c>
      <c r="O31" s="12">
        <v>42904.220971086703</v>
      </c>
      <c r="P31" s="12">
        <v>40553.422324663152</v>
      </c>
      <c r="Q31" s="12">
        <v>38439.564159400783</v>
      </c>
      <c r="R31" s="12">
        <v>36435.606556097606</v>
      </c>
      <c r="S31" s="12">
        <v>34628.201294495164</v>
      </c>
      <c r="T31" s="12">
        <v>32730.860199513641</v>
      </c>
      <c r="U31" s="12">
        <v>31024.523160957888</v>
      </c>
      <c r="V31" s="12">
        <v>29407.133951722717</v>
      </c>
      <c r="W31" s="12">
        <v>27948.401496279974</v>
      </c>
      <c r="X31" s="12">
        <v>26417.268211562085</v>
      </c>
      <c r="Y31" s="12">
        <v>25040.0654317386</v>
      </c>
      <c r="Z31" s="12">
        <v>23734.841093374562</v>
      </c>
      <c r="AA31" s="12">
        <v>22557.46243456272</v>
      </c>
      <c r="AB31" s="12">
        <v>21321.498404179201</v>
      </c>
      <c r="AC31" s="12">
        <v>20209.951622787761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3248.27571986016</v>
      </c>
      <c r="E33" s="31">
        <v>499009.04816955863</v>
      </c>
      <c r="F33" s="31">
        <v>582245.5748129962</v>
      </c>
      <c r="G33" s="31">
        <v>976573.57192391297</v>
      </c>
      <c r="H33" s="31">
        <v>1064744.9867979863</v>
      </c>
      <c r="I33" s="31">
        <v>1089719.9791307817</v>
      </c>
      <c r="J33" s="31">
        <v>1101335.0975439427</v>
      </c>
      <c r="K33" s="31">
        <v>1046702.8169310581</v>
      </c>
      <c r="L33" s="31">
        <v>1190822.0563180626</v>
      </c>
      <c r="M33" s="31">
        <v>1207817.9352775558</v>
      </c>
      <c r="N33" s="31">
        <v>1166325.1166144712</v>
      </c>
      <c r="O33" s="31">
        <v>1218748.2122058766</v>
      </c>
      <c r="P33" s="31">
        <v>1205511.0542994125</v>
      </c>
      <c r="Q33" s="31">
        <v>1254964.3925664336</v>
      </c>
      <c r="R33" s="31">
        <v>1206266.4172595909</v>
      </c>
      <c r="S33" s="31">
        <v>1272903.2308741577</v>
      </c>
      <c r="T33" s="31">
        <v>1256041.2708452374</v>
      </c>
      <c r="U33" s="31">
        <v>1245268.9040431813</v>
      </c>
      <c r="V33" s="31">
        <v>1298980.0343494136</v>
      </c>
      <c r="W33" s="31">
        <v>1350310.6373060006</v>
      </c>
      <c r="X33" s="31">
        <v>1295847.6447003023</v>
      </c>
      <c r="Y33" s="31">
        <v>1211310.6450984895</v>
      </c>
      <c r="Z33" s="31">
        <v>1256955.9619110993</v>
      </c>
      <c r="AA33" s="31">
        <v>1281853.8870181087</v>
      </c>
      <c r="AB33" s="31">
        <v>1233923.3282580578</v>
      </c>
      <c r="AC33" s="31">
        <v>1125653.978586148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7485425336338182E-2</v>
      </c>
      <c r="E40" s="12">
        <v>1.6583212075020799E-2</v>
      </c>
      <c r="F40" s="12">
        <v>1.680238905423391E-2</v>
      </c>
      <c r="G40" s="12">
        <v>1.6080839387451997E-2</v>
      </c>
      <c r="H40" s="12">
        <v>6800.8930725453602</v>
      </c>
      <c r="I40" s="12">
        <v>6446.3442058355813</v>
      </c>
      <c r="J40" s="12">
        <v>6110.2790177457327</v>
      </c>
      <c r="K40" s="12">
        <v>5807.1755437947477</v>
      </c>
      <c r="L40" s="12">
        <v>5488.9898290935043</v>
      </c>
      <c r="M40" s="12">
        <v>5202.8341387781938</v>
      </c>
      <c r="N40" s="12">
        <v>4931.596487990043</v>
      </c>
      <c r="O40" s="12">
        <v>4686.9621560825517</v>
      </c>
      <c r="P40" s="12">
        <v>4430.1550570180761</v>
      </c>
      <c r="Q40" s="12">
        <v>23861.191986208505</v>
      </c>
      <c r="R40" s="12">
        <v>22617.24362143172</v>
      </c>
      <c r="S40" s="12">
        <v>21495.304395135427</v>
      </c>
      <c r="T40" s="12">
        <v>20317.537347589114</v>
      </c>
      <c r="U40" s="12">
        <v>19258.329266703524</v>
      </c>
      <c r="V40" s="12">
        <v>18254.340571646018</v>
      </c>
      <c r="W40" s="12">
        <v>17348.824714833801</v>
      </c>
      <c r="X40" s="12">
        <v>16398.250885825524</v>
      </c>
      <c r="Y40" s="12">
        <v>15543.365836421312</v>
      </c>
      <c r="Z40" s="12">
        <v>44098.912654140098</v>
      </c>
      <c r="AA40" s="12">
        <v>41911.36352689354</v>
      </c>
      <c r="AB40" s="12">
        <v>80486.504536766763</v>
      </c>
      <c r="AC40" s="12">
        <v>76290.521089356116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582.89002973775</v>
      </c>
      <c r="E43" s="12">
        <v>142732.59865278137</v>
      </c>
      <c r="F43" s="12">
        <v>196142.99255298858</v>
      </c>
      <c r="G43" s="12">
        <v>313832.22245023632</v>
      </c>
      <c r="H43" s="12">
        <v>618450.29191256</v>
      </c>
      <c r="I43" s="12">
        <v>590193.13489039312</v>
      </c>
      <c r="J43" s="12">
        <v>706701.40390714607</v>
      </c>
      <c r="K43" s="12">
        <v>673720.84657265793</v>
      </c>
      <c r="L43" s="12">
        <v>740195.95494913717</v>
      </c>
      <c r="M43" s="12">
        <v>795814.87547429197</v>
      </c>
      <c r="N43" s="12">
        <v>756307.92659145</v>
      </c>
      <c r="O43" s="12">
        <v>718790.88604033773</v>
      </c>
      <c r="P43" s="12">
        <v>679407.04002673447</v>
      </c>
      <c r="Q43" s="12">
        <v>772326.2299463714</v>
      </c>
      <c r="R43" s="12">
        <v>732062.77764676954</v>
      </c>
      <c r="S43" s="12">
        <v>695748.42912310618</v>
      </c>
      <c r="T43" s="12">
        <v>669778.13393965003</v>
      </c>
      <c r="U43" s="12">
        <v>648032.7236120709</v>
      </c>
      <c r="V43" s="12">
        <v>670446.96873995441</v>
      </c>
      <c r="W43" s="12">
        <v>667091.63605296658</v>
      </c>
      <c r="X43" s="12">
        <v>630540.46472101333</v>
      </c>
      <c r="Y43" s="12">
        <v>597668.6883861908</v>
      </c>
      <c r="Z43" s="12">
        <v>734972.65764994186</v>
      </c>
      <c r="AA43" s="12">
        <v>720143.51760797214</v>
      </c>
      <c r="AB43" s="12">
        <v>714082.47266591666</v>
      </c>
      <c r="AC43" s="12">
        <v>645287.53247789328</v>
      </c>
    </row>
    <row r="44" spans="1:29">
      <c r="A44" s="42" t="s">
        <v>26</v>
      </c>
      <c r="B44" s="42" t="s">
        <v>8</v>
      </c>
      <c r="C44" s="12">
        <v>0</v>
      </c>
      <c r="D44" s="12">
        <v>8.8628891692396766E-2</v>
      </c>
      <c r="E44" s="12">
        <v>0.12178051535657963</v>
      </c>
      <c r="F44" s="12">
        <v>0.12060189143729796</v>
      </c>
      <c r="G44" s="12">
        <v>0.11602703797042511</v>
      </c>
      <c r="H44" s="12">
        <v>7081.7206998250658</v>
      </c>
      <c r="I44" s="12">
        <v>7956.9822339122748</v>
      </c>
      <c r="J44" s="12">
        <v>38034.604405590122</v>
      </c>
      <c r="K44" s="12">
        <v>50282.656362829955</v>
      </c>
      <c r="L44" s="12">
        <v>88856.242767515854</v>
      </c>
      <c r="M44" s="12">
        <v>115061.61702129</v>
      </c>
      <c r="N44" s="12">
        <v>140468.32271944176</v>
      </c>
      <c r="O44" s="12">
        <v>133500.31965982562</v>
      </c>
      <c r="P44" s="12">
        <v>126185.59426673321</v>
      </c>
      <c r="Q44" s="12">
        <v>172489.43112164014</v>
      </c>
      <c r="R44" s="12">
        <v>178429.79235828706</v>
      </c>
      <c r="S44" s="12">
        <v>311349.05484271009</v>
      </c>
      <c r="T44" s="12">
        <v>341872.37753070577</v>
      </c>
      <c r="U44" s="12">
        <v>337264.80823522061</v>
      </c>
      <c r="V44" s="12">
        <v>449264.501893332</v>
      </c>
      <c r="W44" s="12">
        <v>427016.98061081039</v>
      </c>
      <c r="X44" s="12">
        <v>403619.93889555911</v>
      </c>
      <c r="Y44" s="12">
        <v>388392.36836719164</v>
      </c>
      <c r="Z44" s="12">
        <v>417259.79038918117</v>
      </c>
      <c r="AA44" s="12">
        <v>408107.33568750706</v>
      </c>
      <c r="AB44" s="12">
        <v>420525.3188712041</v>
      </c>
      <c r="AC44" s="12">
        <v>444905.21266662772</v>
      </c>
    </row>
    <row r="45" spans="1:29">
      <c r="A45" s="42" t="s">
        <v>26</v>
      </c>
      <c r="B45" s="42" t="s">
        <v>104</v>
      </c>
      <c r="C45" s="12">
        <v>0</v>
      </c>
      <c r="D45" s="12">
        <v>5.3914862353781901E-2</v>
      </c>
      <c r="E45" s="12">
        <v>5.9412970709194199E-2</v>
      </c>
      <c r="F45" s="12">
        <v>8.4479877643214907E-2</v>
      </c>
      <c r="G45" s="12">
        <v>0.1005221404001755</v>
      </c>
      <c r="H45" s="12">
        <v>74706.908690862212</v>
      </c>
      <c r="I45" s="12">
        <v>70812.236455013757</v>
      </c>
      <c r="J45" s="12">
        <v>83322.749914133441</v>
      </c>
      <c r="K45" s="12">
        <v>81091.821015123642</v>
      </c>
      <c r="L45" s="12">
        <v>131470.44686097445</v>
      </c>
      <c r="M45" s="12">
        <v>132815.61744296443</v>
      </c>
      <c r="N45" s="12">
        <v>125891.58115673886</v>
      </c>
      <c r="O45" s="12">
        <v>119646.66610212474</v>
      </c>
      <c r="P45" s="12">
        <v>113091.00682534424</v>
      </c>
      <c r="Q45" s="12">
        <v>107195.26760858449</v>
      </c>
      <c r="R45" s="12">
        <v>101606.89022150505</v>
      </c>
      <c r="S45" s="12">
        <v>149190.38317984995</v>
      </c>
      <c r="T45" s="12">
        <v>141015.969874559</v>
      </c>
      <c r="U45" s="12">
        <v>178518.35825867258</v>
      </c>
      <c r="V45" s="12">
        <v>240702.45326138521</v>
      </c>
      <c r="W45" s="12">
        <v>228762.28596452007</v>
      </c>
      <c r="X45" s="12">
        <v>216227.96393723818</v>
      </c>
      <c r="Y45" s="12">
        <v>204955.41340685336</v>
      </c>
      <c r="Z45" s="12">
        <v>194270.52496314308</v>
      </c>
      <c r="AA45" s="12">
        <v>184633.62983976962</v>
      </c>
      <c r="AB45" s="12">
        <v>183011.88497647207</v>
      </c>
      <c r="AC45" s="12">
        <v>173470.9809655159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9.7621089736829703E-2</v>
      </c>
      <c r="F46" s="12">
        <v>0.14309971342467123</v>
      </c>
      <c r="G46" s="12">
        <v>0.14123700567556499</v>
      </c>
      <c r="H46" s="12">
        <v>22345.682512106461</v>
      </c>
      <c r="I46" s="12">
        <v>21180.742547323571</v>
      </c>
      <c r="J46" s="12">
        <v>20076.534257241114</v>
      </c>
      <c r="K46" s="12">
        <v>19080.627646765395</v>
      </c>
      <c r="L46" s="12">
        <v>18035.165639317307</v>
      </c>
      <c r="M46" s="12">
        <v>17094.948954252093</v>
      </c>
      <c r="N46" s="12">
        <v>42284.41771845676</v>
      </c>
      <c r="O46" s="12">
        <v>40186.879661939311</v>
      </c>
      <c r="P46" s="12">
        <v>37984.967353650442</v>
      </c>
      <c r="Q46" s="12">
        <v>192140.32575079505</v>
      </c>
      <c r="R46" s="12">
        <v>182123.53216208899</v>
      </c>
      <c r="S46" s="12">
        <v>208752.91819338308</v>
      </c>
      <c r="T46" s="12">
        <v>197314.96412682338</v>
      </c>
      <c r="U46" s="12">
        <v>187028.40251035793</v>
      </c>
      <c r="V46" s="12">
        <v>177278.10831812985</v>
      </c>
      <c r="W46" s="12">
        <v>168484.13707151421</v>
      </c>
      <c r="X46" s="12">
        <v>159252.58303855205</v>
      </c>
      <c r="Y46" s="12">
        <v>150950.31584240618</v>
      </c>
      <c r="Z46" s="12">
        <v>182790.31714223596</v>
      </c>
      <c r="AA46" s="12">
        <v>173722.90987751185</v>
      </c>
      <c r="AB46" s="12">
        <v>164204.31597906226</v>
      </c>
      <c r="AC46" s="12">
        <v>155643.90147412624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583.05005891714</v>
      </c>
      <c r="E48" s="31">
        <v>142732.89405056924</v>
      </c>
      <c r="F48" s="31">
        <v>196143.35753686013</v>
      </c>
      <c r="G48" s="31">
        <v>313832.59631725971</v>
      </c>
      <c r="H48" s="31">
        <v>729385.49688789924</v>
      </c>
      <c r="I48" s="31">
        <v>696589.44033247826</v>
      </c>
      <c r="J48" s="31">
        <v>854245.57150185644</v>
      </c>
      <c r="K48" s="31">
        <v>829983.12714117172</v>
      </c>
      <c r="L48" s="31">
        <v>984046.80004603823</v>
      </c>
      <c r="M48" s="31">
        <v>1065989.8930315766</v>
      </c>
      <c r="N48" s="31">
        <v>1069883.8446740774</v>
      </c>
      <c r="O48" s="31">
        <v>1016811.71362031</v>
      </c>
      <c r="P48" s="31">
        <v>961098.76352948043</v>
      </c>
      <c r="Q48" s="31">
        <v>1268012.4464135997</v>
      </c>
      <c r="R48" s="31">
        <v>1216840.2360100823</v>
      </c>
      <c r="S48" s="31">
        <v>1386536.0897341848</v>
      </c>
      <c r="T48" s="31">
        <v>1370298.9828193274</v>
      </c>
      <c r="U48" s="31">
        <v>1370102.6218830256</v>
      </c>
      <c r="V48" s="31">
        <v>1555946.3727844474</v>
      </c>
      <c r="W48" s="31">
        <v>1508703.8644146451</v>
      </c>
      <c r="X48" s="31">
        <v>1426039.2014781879</v>
      </c>
      <c r="Y48" s="31">
        <v>1357510.1518390633</v>
      </c>
      <c r="Z48" s="31">
        <v>1573392.2027986422</v>
      </c>
      <c r="AA48" s="31">
        <v>1528518.7565396542</v>
      </c>
      <c r="AB48" s="31">
        <v>1562310.4970294219</v>
      </c>
      <c r="AC48" s="31">
        <v>1495598.148673519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3.3954232917515696E-2</v>
      </c>
      <c r="E55" s="12">
        <v>3.2184107039912202E-2</v>
      </c>
      <c r="F55" s="12">
        <v>3.0579653478615198E-2</v>
      </c>
      <c r="G55" s="12">
        <v>2.91071576851595E-2</v>
      </c>
      <c r="H55" s="12">
        <v>2.7643465361735699E-2</v>
      </c>
      <c r="I55" s="12">
        <v>2.6269114992558101E-2</v>
      </c>
      <c r="J55" s="12">
        <v>2.4964664255819301E-2</v>
      </c>
      <c r="K55" s="12">
        <v>2.3750727707175501E-2</v>
      </c>
      <c r="L55" s="12">
        <v>2.3085785734060997E-2</v>
      </c>
      <c r="M55" s="12">
        <v>2.1954353723919701E-2</v>
      </c>
      <c r="N55" s="12">
        <v>2.1603427145678301E-2</v>
      </c>
      <c r="O55" s="12">
        <v>19138.084308239904</v>
      </c>
      <c r="P55" s="12">
        <v>18089.47368988426</v>
      </c>
      <c r="Q55" s="12">
        <v>19554.026228284718</v>
      </c>
      <c r="R55" s="12">
        <v>18534.622045808021</v>
      </c>
      <c r="S55" s="12">
        <v>17615.203066877519</v>
      </c>
      <c r="T55" s="12">
        <v>16650.03392339596</v>
      </c>
      <c r="U55" s="12">
        <v>15782.022837908176</v>
      </c>
      <c r="V55" s="12">
        <v>14959.263433756962</v>
      </c>
      <c r="W55" s="12">
        <v>38718.321526706583</v>
      </c>
      <c r="X55" s="12">
        <v>74112.909835575381</v>
      </c>
      <c r="Y55" s="12">
        <v>70249.203667241556</v>
      </c>
      <c r="Z55" s="12">
        <v>66586.922964303594</v>
      </c>
      <c r="AA55" s="12">
        <v>63283.844564686966</v>
      </c>
      <c r="AB55" s="12">
        <v>59816.407140528027</v>
      </c>
      <c r="AC55" s="12">
        <v>56698.00764867886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865.08323851987</v>
      </c>
      <c r="E58" s="12">
        <v>115511.92768190983</v>
      </c>
      <c r="F58" s="12">
        <v>159762.62649269754</v>
      </c>
      <c r="G58" s="12">
        <v>181999.28367360774</v>
      </c>
      <c r="H58" s="12">
        <v>213500.42138448294</v>
      </c>
      <c r="I58" s="12">
        <v>275035.80322160851</v>
      </c>
      <c r="J58" s="12">
        <v>389957.44798610243</v>
      </c>
      <c r="K58" s="12">
        <v>370613.41117976053</v>
      </c>
      <c r="L58" s="12">
        <v>353767.88149590738</v>
      </c>
      <c r="M58" s="12">
        <v>497401.89826495759</v>
      </c>
      <c r="N58" s="12">
        <v>471470.9972805641</v>
      </c>
      <c r="O58" s="12">
        <v>448083.4373886924</v>
      </c>
      <c r="P58" s="12">
        <v>423770.70160379709</v>
      </c>
      <c r="Q58" s="12">
        <v>458287.40054905467</v>
      </c>
      <c r="R58" s="12">
        <v>434395.72476435039</v>
      </c>
      <c r="S58" s="12">
        <v>421547.6313505689</v>
      </c>
      <c r="T58" s="12">
        <v>406422.58187618299</v>
      </c>
      <c r="U58" s="12">
        <v>385234.67516640766</v>
      </c>
      <c r="V58" s="12">
        <v>381574.28652228089</v>
      </c>
      <c r="W58" s="12">
        <v>363958.2280239893</v>
      </c>
      <c r="X58" s="12">
        <v>344115.04363388964</v>
      </c>
      <c r="Y58" s="12">
        <v>350530.81455545116</v>
      </c>
      <c r="Z58" s="12">
        <v>384891.15092745802</v>
      </c>
      <c r="AA58" s="12">
        <v>365798.54992460378</v>
      </c>
      <c r="AB58" s="12">
        <v>348781.357322547</v>
      </c>
      <c r="AC58" s="12">
        <v>328108.17326472257</v>
      </c>
    </row>
    <row r="59" spans="1:29">
      <c r="A59" s="42" t="s">
        <v>27</v>
      </c>
      <c r="B59" s="42" t="s">
        <v>8</v>
      </c>
      <c r="C59" s="12">
        <v>0</v>
      </c>
      <c r="D59" s="12">
        <v>8.0244386533157339E-2</v>
      </c>
      <c r="E59" s="12">
        <v>7.7721172118940696E-2</v>
      </c>
      <c r="F59" s="12">
        <v>0.15218475107630552</v>
      </c>
      <c r="G59" s="12">
        <v>0.14535294549060904</v>
      </c>
      <c r="H59" s="12">
        <v>0.13799951367034893</v>
      </c>
      <c r="I59" s="12">
        <v>0.13264060200179906</v>
      </c>
      <c r="J59" s="12">
        <v>0.1678703607490076</v>
      </c>
      <c r="K59" s="12">
        <v>0.18001557318664882</v>
      </c>
      <c r="L59" s="12">
        <v>34044.737832361097</v>
      </c>
      <c r="M59" s="12">
        <v>32269.893820123165</v>
      </c>
      <c r="N59" s="12">
        <v>43561.507676401503</v>
      </c>
      <c r="O59" s="12">
        <v>41400.616905479903</v>
      </c>
      <c r="P59" s="12">
        <v>40055.200653704313</v>
      </c>
      <c r="Q59" s="12">
        <v>54182.39916085708</v>
      </c>
      <c r="R59" s="12">
        <v>51357.734963312148</v>
      </c>
      <c r="S59" s="12">
        <v>68871.771248083562</v>
      </c>
      <c r="T59" s="12">
        <v>65098.17343604382</v>
      </c>
      <c r="U59" s="12">
        <v>105073.63643502114</v>
      </c>
      <c r="V59" s="12">
        <v>109157.64971073277</v>
      </c>
      <c r="W59" s="12">
        <v>157716.8669180432</v>
      </c>
      <c r="X59" s="12">
        <v>150651.46477641913</v>
      </c>
      <c r="Y59" s="12">
        <v>151816.98557240213</v>
      </c>
      <c r="Z59" s="12">
        <v>149017.27190288182</v>
      </c>
      <c r="AA59" s="12">
        <v>143952.63996154847</v>
      </c>
      <c r="AB59" s="12">
        <v>147001.91878437836</v>
      </c>
      <c r="AC59" s="12">
        <v>145052.40213364788</v>
      </c>
    </row>
    <row r="60" spans="1:29">
      <c r="A60" s="42" t="s">
        <v>27</v>
      </c>
      <c r="B60" s="42" t="s">
        <v>104</v>
      </c>
      <c r="C60" s="12">
        <v>0</v>
      </c>
      <c r="D60" s="12">
        <v>8.3054903685715803E-2</v>
      </c>
      <c r="E60" s="12">
        <v>7.9365469786119205E-2</v>
      </c>
      <c r="F60" s="12">
        <v>0.32876872686444236</v>
      </c>
      <c r="G60" s="12">
        <v>0.31378121432978662</v>
      </c>
      <c r="H60" s="12">
        <v>0.29665263461271174</v>
      </c>
      <c r="I60" s="12">
        <v>0.2819802468321051</v>
      </c>
      <c r="J60" s="12">
        <v>9356.3908443416713</v>
      </c>
      <c r="K60" s="12">
        <v>8892.2633187064584</v>
      </c>
      <c r="L60" s="12">
        <v>16520.449921279749</v>
      </c>
      <c r="M60" s="12">
        <v>15659.194948881612</v>
      </c>
      <c r="N60" s="12">
        <v>14842.839065082075</v>
      </c>
      <c r="O60" s="12">
        <v>30633.702907893348</v>
      </c>
      <c r="P60" s="12">
        <v>28955.227140168678</v>
      </c>
      <c r="Q60" s="12">
        <v>33431.818181157229</v>
      </c>
      <c r="R60" s="12">
        <v>31688.928295366739</v>
      </c>
      <c r="S60" s="12">
        <v>32297.201146574</v>
      </c>
      <c r="T60" s="12">
        <v>47848.313679672341</v>
      </c>
      <c r="U60" s="12">
        <v>77656.122929923222</v>
      </c>
      <c r="V60" s="12">
        <v>73607.702226194117</v>
      </c>
      <c r="W60" s="12">
        <v>76301.870375231549</v>
      </c>
      <c r="X60" s="12">
        <v>87942.627433390546</v>
      </c>
      <c r="Y60" s="12">
        <v>83357.940809021879</v>
      </c>
      <c r="Z60" s="12">
        <v>79012.207596014559</v>
      </c>
      <c r="AA60" s="12">
        <v>75092.767818013162</v>
      </c>
      <c r="AB60" s="12">
        <v>70978.30014040941</v>
      </c>
      <c r="AC60" s="12">
        <v>72618.193263998633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9.3786447263518799E-2</v>
      </c>
      <c r="F61" s="12">
        <v>0.2029416055938664</v>
      </c>
      <c r="G61" s="12">
        <v>0.19397649150130519</v>
      </c>
      <c r="H61" s="12">
        <v>0.18424141856068268</v>
      </c>
      <c r="I61" s="12">
        <v>0.17571640499829899</v>
      </c>
      <c r="J61" s="12">
        <v>0.25786983843056199</v>
      </c>
      <c r="K61" s="12">
        <v>0.24525197091329501</v>
      </c>
      <c r="L61" s="12">
        <v>0.232622565817142</v>
      </c>
      <c r="M61" s="12">
        <v>0.22124384439657702</v>
      </c>
      <c r="N61" s="12">
        <v>0.21049669894313411</v>
      </c>
      <c r="O61" s="12">
        <v>0.25070763753826797</v>
      </c>
      <c r="P61" s="12">
        <v>0.238942562116052</v>
      </c>
      <c r="Q61" s="12">
        <v>0.48094538352255406</v>
      </c>
      <c r="R61" s="12">
        <v>0.456581057715014</v>
      </c>
      <c r="S61" s="12">
        <v>0.43527976799642298</v>
      </c>
      <c r="T61" s="12">
        <v>0.42236657724073595</v>
      </c>
      <c r="U61" s="12">
        <v>0.41651160180469904</v>
      </c>
      <c r="V61" s="12">
        <v>0.39634677625675302</v>
      </c>
      <c r="W61" s="12">
        <v>0.39915658338719695</v>
      </c>
      <c r="X61" s="12">
        <v>1076.3649013850047</v>
      </c>
      <c r="Y61" s="12">
        <v>1020.261429466604</v>
      </c>
      <c r="Z61" s="12">
        <v>967.074211809237</v>
      </c>
      <c r="AA61" s="12">
        <v>919.1028234942022</v>
      </c>
      <c r="AB61" s="12">
        <v>4113.0966758941922</v>
      </c>
      <c r="AC61" s="12">
        <v>3898.6705337926901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865.28049204302</v>
      </c>
      <c r="E63" s="31">
        <v>115512.21073910604</v>
      </c>
      <c r="F63" s="31">
        <v>159763.34096743457</v>
      </c>
      <c r="G63" s="31">
        <v>181999.96589141677</v>
      </c>
      <c r="H63" s="31">
        <v>213501.06792151512</v>
      </c>
      <c r="I63" s="31">
        <v>275036.41982797731</v>
      </c>
      <c r="J63" s="31">
        <v>399314.28953530756</v>
      </c>
      <c r="K63" s="31">
        <v>379506.12351673876</v>
      </c>
      <c r="L63" s="31">
        <v>404333.32495789975</v>
      </c>
      <c r="M63" s="31">
        <v>545331.23023216054</v>
      </c>
      <c r="N63" s="31">
        <v>529875.57612217381</v>
      </c>
      <c r="O63" s="31">
        <v>539256.09221794317</v>
      </c>
      <c r="P63" s="31">
        <v>510870.84203011642</v>
      </c>
      <c r="Q63" s="31">
        <v>565456.12506473716</v>
      </c>
      <c r="R63" s="31">
        <v>535977.46664989507</v>
      </c>
      <c r="S63" s="31">
        <v>540332.24209187191</v>
      </c>
      <c r="T63" s="31">
        <v>536019.52528187237</v>
      </c>
      <c r="U63" s="31">
        <v>583746.87388086191</v>
      </c>
      <c r="V63" s="31">
        <v>579299.29823974101</v>
      </c>
      <c r="W63" s="31">
        <v>636695.68600055401</v>
      </c>
      <c r="X63" s="31">
        <v>657898.41058065975</v>
      </c>
      <c r="Y63" s="31">
        <v>656975.20603358338</v>
      </c>
      <c r="Z63" s="31">
        <v>680474.6276024672</v>
      </c>
      <c r="AA63" s="31">
        <v>649046.90509234671</v>
      </c>
      <c r="AB63" s="31">
        <v>630691.08006375702</v>
      </c>
      <c r="AC63" s="31">
        <v>606375.4468448406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773843697100921E-2</v>
      </c>
      <c r="E70" s="12">
        <v>1.6832800730318561E-2</v>
      </c>
      <c r="F70" s="12">
        <v>1.904532719954986E-2</v>
      </c>
      <c r="G70" s="12">
        <v>1.8152487244052339E-2</v>
      </c>
      <c r="H70" s="12">
        <v>1.7243270612505596E-2</v>
      </c>
      <c r="I70" s="12">
        <v>1.643438877968046E-2</v>
      </c>
      <c r="J70" s="12">
        <v>1.8422506112242162E-2</v>
      </c>
      <c r="K70" s="12">
        <v>1.759772771836722E-2</v>
      </c>
      <c r="L70" s="12">
        <v>1.942963959232237E-2</v>
      </c>
      <c r="M70" s="12">
        <v>1.8521292549914262E-2</v>
      </c>
      <c r="N70" s="12">
        <v>1.8735248301437253E-2</v>
      </c>
      <c r="O70" s="12">
        <v>5.9916170721256899E-2</v>
      </c>
      <c r="P70" s="12">
        <v>5.6691948908786503E-2</v>
      </c>
      <c r="Q70" s="12">
        <v>7.4485249096980191E-2</v>
      </c>
      <c r="R70" s="12">
        <v>7.0633991608197708E-2</v>
      </c>
      <c r="S70" s="12">
        <v>6.7287474167201794E-2</v>
      </c>
      <c r="T70" s="12">
        <v>6.3654378596596409E-2</v>
      </c>
      <c r="U70" s="12">
        <v>6.0370598283693198E-2</v>
      </c>
      <c r="V70" s="12">
        <v>5.7288886643293707E-2</v>
      </c>
      <c r="W70" s="12">
        <v>455.5102035921654</v>
      </c>
      <c r="X70" s="12">
        <v>430.55216200541309</v>
      </c>
      <c r="Y70" s="12">
        <v>408.10633920613566</v>
      </c>
      <c r="Z70" s="12">
        <v>386.83068122463533</v>
      </c>
      <c r="AA70" s="12">
        <v>367.64178055689331</v>
      </c>
      <c r="AB70" s="12">
        <v>347.49805759773869</v>
      </c>
      <c r="AC70" s="12">
        <v>329.377537740349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4.959507163017</v>
      </c>
      <c r="E73" s="12">
        <v>55331.715344065262</v>
      </c>
      <c r="F73" s="12">
        <v>90027.457166630862</v>
      </c>
      <c r="G73" s="12">
        <v>85561.622671976118</v>
      </c>
      <c r="H73" s="12">
        <v>166602.24488385796</v>
      </c>
      <c r="I73" s="12">
        <v>180597.79147789747</v>
      </c>
      <c r="J73" s="12">
        <v>186183.19532490001</v>
      </c>
      <c r="K73" s="12">
        <v>176947.48533191605</v>
      </c>
      <c r="L73" s="12">
        <v>182411.10590732325</v>
      </c>
      <c r="M73" s="12">
        <v>180818.57871277499</v>
      </c>
      <c r="N73" s="12">
        <v>171392.02050266881</v>
      </c>
      <c r="O73" s="12">
        <v>162890.96414421595</v>
      </c>
      <c r="P73" s="12">
        <v>164835.7672550662</v>
      </c>
      <c r="Q73" s="12">
        <v>200178.69169277832</v>
      </c>
      <c r="R73" s="12">
        <v>198813.70881260908</v>
      </c>
      <c r="S73" s="12">
        <v>210965.83628093821</v>
      </c>
      <c r="T73" s="12">
        <v>202420.03762633368</v>
      </c>
      <c r="U73" s="12">
        <v>191867.33478760713</v>
      </c>
      <c r="V73" s="12">
        <v>211502.57062072001</v>
      </c>
      <c r="W73" s="12">
        <v>202419.00816896802</v>
      </c>
      <c r="X73" s="12">
        <v>202432.70339357111</v>
      </c>
      <c r="Y73" s="12">
        <v>191879.34433367758</v>
      </c>
      <c r="Z73" s="12">
        <v>239618.10775667836</v>
      </c>
      <c r="AA73" s="12">
        <v>250087.56478031646</v>
      </c>
      <c r="AB73" s="12">
        <v>249084.30451477127</v>
      </c>
      <c r="AC73" s="12">
        <v>236948.76319580514</v>
      </c>
    </row>
    <row r="74" spans="1:29">
      <c r="A74" s="42" t="s">
        <v>28</v>
      </c>
      <c r="B74" s="42" t="s">
        <v>8</v>
      </c>
      <c r="C74" s="12">
        <v>0</v>
      </c>
      <c r="D74" s="12">
        <v>0.12294160126744595</v>
      </c>
      <c r="E74" s="12">
        <v>0.15609432944406559</v>
      </c>
      <c r="F74" s="12">
        <v>0.15278992769309677</v>
      </c>
      <c r="G74" s="12">
        <v>0.14560132951460283</v>
      </c>
      <c r="H74" s="12">
        <v>0.1407813431768225</v>
      </c>
      <c r="I74" s="12">
        <v>0.13729087482749228</v>
      </c>
      <c r="J74" s="12">
        <v>0.20979034810548047</v>
      </c>
      <c r="K74" s="12">
        <v>0.19954960874019412</v>
      </c>
      <c r="L74" s="12">
        <v>15450.950067710797</v>
      </c>
      <c r="M74" s="12">
        <v>14645.45048099807</v>
      </c>
      <c r="N74" s="12">
        <v>37819.670361704651</v>
      </c>
      <c r="O74" s="12">
        <v>35943.606290607022</v>
      </c>
      <c r="P74" s="12">
        <v>33974.191664789847</v>
      </c>
      <c r="Q74" s="12">
        <v>60765.94825959373</v>
      </c>
      <c r="R74" s="12">
        <v>57598.056699053035</v>
      </c>
      <c r="S74" s="12">
        <v>58502.788138836113</v>
      </c>
      <c r="T74" s="12">
        <v>102377.14644783038</v>
      </c>
      <c r="U74" s="12">
        <v>119552.31305286483</v>
      </c>
      <c r="V74" s="12">
        <v>124450.50329641307</v>
      </c>
      <c r="W74" s="12">
        <v>174221.93703117248</v>
      </c>
      <c r="X74" s="12">
        <v>164922.54750282789</v>
      </c>
      <c r="Y74" s="12">
        <v>156324.68966086677</v>
      </c>
      <c r="Z74" s="12">
        <v>152682.70942935091</v>
      </c>
      <c r="AA74" s="12">
        <v>145779.54179089537</v>
      </c>
      <c r="AB74" s="12">
        <v>144892.72969366028</v>
      </c>
      <c r="AC74" s="12">
        <v>137941.26370584915</v>
      </c>
    </row>
    <row r="75" spans="1:29">
      <c r="A75" s="42" t="s">
        <v>28</v>
      </c>
      <c r="B75" s="42" t="s">
        <v>104</v>
      </c>
      <c r="C75" s="12">
        <v>0</v>
      </c>
      <c r="D75" s="12">
        <v>5.8289417473959902E-2</v>
      </c>
      <c r="E75" s="12">
        <v>7.0899058659254097E-2</v>
      </c>
      <c r="F75" s="12">
        <v>0.13876757222973371</v>
      </c>
      <c r="G75" s="12">
        <v>0.13434945134878398</v>
      </c>
      <c r="H75" s="12">
        <v>0.1270470849798718</v>
      </c>
      <c r="I75" s="12">
        <v>0.12213369200935381</v>
      </c>
      <c r="J75" s="12">
        <v>0.74191847582303105</v>
      </c>
      <c r="K75" s="12">
        <v>0.70926373802667197</v>
      </c>
      <c r="L75" s="12">
        <v>31642.639350722438</v>
      </c>
      <c r="M75" s="12">
        <v>29993.023844232739</v>
      </c>
      <c r="N75" s="12">
        <v>28429.406850306754</v>
      </c>
      <c r="O75" s="12">
        <v>38328.744958772179</v>
      </c>
      <c r="P75" s="12">
        <v>36228.644196076457</v>
      </c>
      <c r="Q75" s="12">
        <v>45583.305482472198</v>
      </c>
      <c r="R75" s="12">
        <v>43206.925632811697</v>
      </c>
      <c r="S75" s="12">
        <v>41063.62670395738</v>
      </c>
      <c r="T75" s="12">
        <v>60178.362368587077</v>
      </c>
      <c r="U75" s="12">
        <v>79649.103820338467</v>
      </c>
      <c r="V75" s="12">
        <v>75551.517363419815</v>
      </c>
      <c r="W75" s="12">
        <v>93596.484433540638</v>
      </c>
      <c r="X75" s="12">
        <v>95706.978076003521</v>
      </c>
      <c r="Y75" s="12">
        <v>90717.510093111734</v>
      </c>
      <c r="Z75" s="12">
        <v>85988.137195523479</v>
      </c>
      <c r="AA75" s="12">
        <v>81722.651966661942</v>
      </c>
      <c r="AB75" s="12">
        <v>77244.919406827059</v>
      </c>
      <c r="AC75" s="12">
        <v>73217.979281262174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.11480501511870191</v>
      </c>
      <c r="F76" s="12">
        <v>0.15561627539951609</v>
      </c>
      <c r="G76" s="12">
        <v>0.15047292297891901</v>
      </c>
      <c r="H76" s="12">
        <v>0.1438004824283152</v>
      </c>
      <c r="I76" s="12">
        <v>0.1399233977420655</v>
      </c>
      <c r="J76" s="12">
        <v>0.16757018825218301</v>
      </c>
      <c r="K76" s="12">
        <v>0.1596349750065636</v>
      </c>
      <c r="L76" s="12">
        <v>0.1565514180990957</v>
      </c>
      <c r="M76" s="12">
        <v>0.1507856371781765</v>
      </c>
      <c r="N76" s="12">
        <v>0.14508105997899601</v>
      </c>
      <c r="O76" s="12">
        <v>0.16374762319642638</v>
      </c>
      <c r="P76" s="12">
        <v>0.15623645109369907</v>
      </c>
      <c r="Q76" s="12">
        <v>0.18927528925885467</v>
      </c>
      <c r="R76" s="12">
        <v>0.1801417375216694</v>
      </c>
      <c r="S76" s="12">
        <v>0.17290341945120571</v>
      </c>
      <c r="T76" s="12">
        <v>0.17429677103956651</v>
      </c>
      <c r="U76" s="12">
        <v>0.1866939830227235</v>
      </c>
      <c r="V76" s="12">
        <v>0.1917111949953598</v>
      </c>
      <c r="W76" s="12">
        <v>0.18616866781421351</v>
      </c>
      <c r="X76" s="12">
        <v>0.21127343239408639</v>
      </c>
      <c r="Y76" s="12">
        <v>0.200822398695196</v>
      </c>
      <c r="Z76" s="12">
        <v>0.19085286893077039</v>
      </c>
      <c r="AA76" s="12">
        <v>0.18183891906437061</v>
      </c>
      <c r="AB76" s="12">
        <v>0.17250549781478589</v>
      </c>
      <c r="AC76" s="12">
        <v>0.177012181266743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15847661873</v>
      </c>
      <c r="E78" s="31">
        <v>55332.07397526921</v>
      </c>
      <c r="F78" s="31">
        <v>90027.923385733389</v>
      </c>
      <c r="G78" s="31">
        <v>85562.071248167194</v>
      </c>
      <c r="H78" s="31">
        <v>166602.67375603915</v>
      </c>
      <c r="I78" s="31">
        <v>180598.20726025081</v>
      </c>
      <c r="J78" s="31">
        <v>186184.33302641832</v>
      </c>
      <c r="K78" s="31">
        <v>176948.57137796556</v>
      </c>
      <c r="L78" s="31">
        <v>229504.87130681417</v>
      </c>
      <c r="M78" s="31">
        <v>225457.22234493549</v>
      </c>
      <c r="N78" s="31">
        <v>237641.2615309885</v>
      </c>
      <c r="O78" s="31">
        <v>237163.53905738905</v>
      </c>
      <c r="P78" s="31">
        <v>235038.81604433252</v>
      </c>
      <c r="Q78" s="31">
        <v>306528.20919538254</v>
      </c>
      <c r="R78" s="31">
        <v>299618.94192020292</v>
      </c>
      <c r="S78" s="31">
        <v>310532.49131462537</v>
      </c>
      <c r="T78" s="31">
        <v>364975.78439390077</v>
      </c>
      <c r="U78" s="31">
        <v>391068.99872539181</v>
      </c>
      <c r="V78" s="31">
        <v>411504.84028063453</v>
      </c>
      <c r="W78" s="31">
        <v>470693.12600594113</v>
      </c>
      <c r="X78" s="31">
        <v>463492.99240784039</v>
      </c>
      <c r="Y78" s="31">
        <v>439329.85124926094</v>
      </c>
      <c r="Z78" s="31">
        <v>478675.97591564636</v>
      </c>
      <c r="AA78" s="31">
        <v>477957.58215734968</v>
      </c>
      <c r="AB78" s="31">
        <v>471569.62417835416</v>
      </c>
      <c r="AC78" s="31">
        <v>448437.56073283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6223287290556238E-2</v>
      </c>
      <c r="E85" s="12">
        <v>1.5385044929210751E-2</v>
      </c>
      <c r="F85" s="12">
        <v>1.465015235168946E-2</v>
      </c>
      <c r="G85" s="12">
        <v>1.4360193888506749E-2</v>
      </c>
      <c r="H85" s="12">
        <v>1.430185492128384E-2</v>
      </c>
      <c r="I85" s="12">
        <v>1.448761704686116E-2</v>
      </c>
      <c r="J85" s="12">
        <v>1.6966473952830859E-2</v>
      </c>
      <c r="K85" s="12">
        <v>1.6229828001320931E-2</v>
      </c>
      <c r="L85" s="12">
        <v>1.8075731079155451E-2</v>
      </c>
      <c r="M85" s="12">
        <v>1.7221471704523289E-2</v>
      </c>
      <c r="N85" s="12">
        <v>1.642642419231153E-2</v>
      </c>
      <c r="O85" s="12">
        <v>3.7983324595814598E-2</v>
      </c>
      <c r="P85" s="12">
        <v>3.5960911328130001E-2</v>
      </c>
      <c r="Q85" s="12">
        <v>3.8511400478825897E-2</v>
      </c>
      <c r="R85" s="12">
        <v>3.6555066157143101E-2</v>
      </c>
      <c r="S85" s="12">
        <v>3.4822250704567501E-2</v>
      </c>
      <c r="T85" s="12">
        <v>3.2955016994246598E-2</v>
      </c>
      <c r="U85" s="12">
        <v>3.1452987126187E-2</v>
      </c>
      <c r="V85" s="12">
        <v>2.98956631568272E-2</v>
      </c>
      <c r="W85" s="12">
        <v>2.95450097230067E-2</v>
      </c>
      <c r="X85" s="12">
        <v>5.3130818619814099E-2</v>
      </c>
      <c r="Y85" s="12">
        <v>5.0407266549061705E-2</v>
      </c>
      <c r="Z85" s="12">
        <v>4.7828543112802796E-2</v>
      </c>
      <c r="AA85" s="12">
        <v>4.5510725344905398E-2</v>
      </c>
      <c r="AB85" s="12">
        <v>4.3076617407293197E-2</v>
      </c>
      <c r="AC85" s="12">
        <v>3.6632547298226098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4243.107830650493</v>
      </c>
      <c r="E88" s="12">
        <v>79851.287556393989</v>
      </c>
      <c r="F88" s="12">
        <v>77048.436851826264</v>
      </c>
      <c r="G88" s="12">
        <v>90422.118089971467</v>
      </c>
      <c r="H88" s="12">
        <v>93760.770707991556</v>
      </c>
      <c r="I88" s="12">
        <v>138167.42419073149</v>
      </c>
      <c r="J88" s="12">
        <v>131735.64736574295</v>
      </c>
      <c r="K88" s="12">
        <v>236184.76105724007</v>
      </c>
      <c r="L88" s="12">
        <v>223315.56628784814</v>
      </c>
      <c r="M88" s="12">
        <v>211673.52487470757</v>
      </c>
      <c r="N88" s="12">
        <v>200638.41347244725</v>
      </c>
      <c r="O88" s="12">
        <v>190685.64241077512</v>
      </c>
      <c r="P88" s="12">
        <v>180237.62873338125</v>
      </c>
      <c r="Q88" s="12">
        <v>171010.43230803075</v>
      </c>
      <c r="R88" s="12">
        <v>162095.1983944372</v>
      </c>
      <c r="S88" s="12">
        <v>154054.38455994963</v>
      </c>
      <c r="T88" s="12">
        <v>145790.91712937804</v>
      </c>
      <c r="U88" s="12">
        <v>138190.4431677408</v>
      </c>
      <c r="V88" s="12">
        <v>130986.20335476243</v>
      </c>
      <c r="W88" s="12">
        <v>124488.56611892332</v>
      </c>
      <c r="X88" s="12">
        <v>117667.61084090968</v>
      </c>
      <c r="Y88" s="12">
        <v>111533.28361200422</v>
      </c>
      <c r="Z88" s="12">
        <v>105718.75770321669</v>
      </c>
      <c r="AA88" s="12">
        <v>100474.52597054768</v>
      </c>
      <c r="AB88" s="12">
        <v>94969.344519783248</v>
      </c>
      <c r="AC88" s="12">
        <v>67946.388928561588</v>
      </c>
    </row>
    <row r="89" spans="1:29">
      <c r="A89" s="42" t="s">
        <v>29</v>
      </c>
      <c r="B89" s="42" t="s">
        <v>8</v>
      </c>
      <c r="C89" s="12">
        <v>0</v>
      </c>
      <c r="D89" s="12">
        <v>3.5429855751448872E-2</v>
      </c>
      <c r="E89" s="12">
        <v>3.3684459709383809E-2</v>
      </c>
      <c r="F89" s="12">
        <v>3.5090646641222335E-2</v>
      </c>
      <c r="G89" s="12">
        <v>3.366526486507438E-2</v>
      </c>
      <c r="H89" s="12">
        <v>3.1955584144993956E-2</v>
      </c>
      <c r="I89" s="12">
        <v>3.13857716364839E-2</v>
      </c>
      <c r="J89" s="12">
        <v>3.6636462669702559E-2</v>
      </c>
      <c r="K89" s="12">
        <v>3.5091244626330183E-2</v>
      </c>
      <c r="L89" s="12">
        <v>4.3363038368340961E-2</v>
      </c>
      <c r="M89" s="12">
        <v>4.1244237272537954E-2</v>
      </c>
      <c r="N89" s="12">
        <v>5.0630972403331441E-2</v>
      </c>
      <c r="O89" s="12">
        <v>4.8193069736311163E-2</v>
      </c>
      <c r="P89" s="12">
        <v>4.5880519582599408E-2</v>
      </c>
      <c r="Q89" s="12">
        <v>4.7884651511890614E-2</v>
      </c>
      <c r="R89" s="12">
        <v>4.5969073415013148E-2</v>
      </c>
      <c r="S89" s="12">
        <v>4.9978806790317992E-2</v>
      </c>
      <c r="T89" s="12">
        <v>3835.9460278321158</v>
      </c>
      <c r="U89" s="12">
        <v>3635.9683166404297</v>
      </c>
      <c r="V89" s="12">
        <v>3446.4161972375305</v>
      </c>
      <c r="W89" s="12">
        <v>3275.4572416791166</v>
      </c>
      <c r="X89" s="12">
        <v>3095.9984399710834</v>
      </c>
      <c r="Y89" s="12">
        <v>2934.5957575665352</v>
      </c>
      <c r="Z89" s="12">
        <v>2781.6099135369814</v>
      </c>
      <c r="AA89" s="12">
        <v>2643.6268269987518</v>
      </c>
      <c r="AB89" s="12">
        <v>2498.8068249538128</v>
      </c>
      <c r="AC89" s="12">
        <v>2368.528042512095</v>
      </c>
    </row>
    <row r="90" spans="1:29">
      <c r="A90" s="42" t="s">
        <v>29</v>
      </c>
      <c r="B90" s="42" t="s">
        <v>104</v>
      </c>
      <c r="C90" s="12">
        <v>0</v>
      </c>
      <c r="D90" s="12">
        <v>4.2921519497638796E-2</v>
      </c>
      <c r="E90" s="12">
        <v>4.9879744899162401E-2</v>
      </c>
      <c r="F90" s="12">
        <v>5.4065881196368598E-2</v>
      </c>
      <c r="G90" s="12">
        <v>6.22589958891537E-2</v>
      </c>
      <c r="H90" s="12">
        <v>5.8984277291310602E-2</v>
      </c>
      <c r="I90" s="12">
        <v>6.7766410750251901E-2</v>
      </c>
      <c r="J90" s="12">
        <v>0.1139407758592213</v>
      </c>
      <c r="K90" s="12">
        <v>0.1266263921416971</v>
      </c>
      <c r="L90" s="12">
        <v>0.1593597105389247</v>
      </c>
      <c r="M90" s="12">
        <v>0.1515695047901055</v>
      </c>
      <c r="N90" s="12">
        <v>0.14394916490083159</v>
      </c>
      <c r="O90" s="12">
        <v>0.1375051285433703</v>
      </c>
      <c r="P90" s="12">
        <v>0.1306709107481587</v>
      </c>
      <c r="Q90" s="12">
        <v>0.13932506905139458</v>
      </c>
      <c r="R90" s="12">
        <v>0.1327770136646855</v>
      </c>
      <c r="S90" s="12">
        <v>0.1267835085226722</v>
      </c>
      <c r="T90" s="12">
        <v>0.1203543560403656</v>
      </c>
      <c r="U90" s="12">
        <v>0.1165038303672402</v>
      </c>
      <c r="V90" s="12">
        <v>0.11098369836107549</v>
      </c>
      <c r="W90" s="12">
        <v>0.11677078107461619</v>
      </c>
      <c r="X90" s="12">
        <v>0.12671212953981109</v>
      </c>
      <c r="Y90" s="12">
        <v>0.1173246472764795</v>
      </c>
      <c r="Z90" s="12">
        <v>0.10938891078733889</v>
      </c>
      <c r="AA90" s="12">
        <v>0.1079326275480235</v>
      </c>
      <c r="AB90" s="12">
        <v>0.1128241829394634</v>
      </c>
      <c r="AC90" s="12">
        <v>0.11088869328287339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.1135373960403299</v>
      </c>
      <c r="F91" s="12">
        <v>0.12015520249203269</v>
      </c>
      <c r="G91" s="12">
        <v>0.13792526650010647</v>
      </c>
      <c r="H91" s="12">
        <v>0.1438811543914984</v>
      </c>
      <c r="I91" s="12">
        <v>0.21098647949013338</v>
      </c>
      <c r="J91" s="12">
        <v>2812.7204551088998</v>
      </c>
      <c r="K91" s="12">
        <v>2673.2042825955059</v>
      </c>
      <c r="L91" s="12">
        <v>34550.072692178721</v>
      </c>
      <c r="M91" s="12">
        <v>32748.886010331356</v>
      </c>
      <c r="N91" s="12">
        <v>31041.599458588527</v>
      </c>
      <c r="O91" s="12">
        <v>37408.914864153085</v>
      </c>
      <c r="P91" s="12">
        <v>35359.212795075262</v>
      </c>
      <c r="Q91" s="12">
        <v>39999.998339761616</v>
      </c>
      <c r="R91" s="12">
        <v>37914.691300570841</v>
      </c>
      <c r="S91" s="12">
        <v>36033.914630125655</v>
      </c>
      <c r="T91" s="12">
        <v>34059.550883231816</v>
      </c>
      <c r="U91" s="12">
        <v>32283.936156343319</v>
      </c>
      <c r="V91" s="12">
        <v>30600.888323074123</v>
      </c>
      <c r="W91" s="12">
        <v>29082.91711416734</v>
      </c>
      <c r="X91" s="12">
        <v>29817.327049826508</v>
      </c>
      <c r="Y91" s="12">
        <v>28262.869590793551</v>
      </c>
      <c r="Z91" s="12">
        <v>26789.450430213008</v>
      </c>
      <c r="AA91" s="12">
        <v>25460.546700300365</v>
      </c>
      <c r="AB91" s="12">
        <v>24065.519295335322</v>
      </c>
      <c r="AC91" s="12">
        <v>22810.91972368009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4243.202405313044</v>
      </c>
      <c r="E93" s="31">
        <v>79851.500043039559</v>
      </c>
      <c r="F93" s="31">
        <v>77048.66081370895</v>
      </c>
      <c r="G93" s="31">
        <v>90422.366299692629</v>
      </c>
      <c r="H93" s="31">
        <v>93761.019830862308</v>
      </c>
      <c r="I93" s="31">
        <v>138167.7488170104</v>
      </c>
      <c r="J93" s="31">
        <v>134548.53536456433</v>
      </c>
      <c r="K93" s="31">
        <v>238858.14328730034</v>
      </c>
      <c r="L93" s="31">
        <v>257865.85977850686</v>
      </c>
      <c r="M93" s="31">
        <v>244422.6209202527</v>
      </c>
      <c r="N93" s="31">
        <v>231680.22393759727</v>
      </c>
      <c r="O93" s="31">
        <v>228094.78095645105</v>
      </c>
      <c r="P93" s="31">
        <v>215597.05404079819</v>
      </c>
      <c r="Q93" s="31">
        <v>211010.65636891342</v>
      </c>
      <c r="R93" s="31">
        <v>200010.1049961613</v>
      </c>
      <c r="S93" s="31">
        <v>190088.5107746413</v>
      </c>
      <c r="T93" s="31">
        <v>183686.56734981498</v>
      </c>
      <c r="U93" s="31">
        <v>174110.49559754206</v>
      </c>
      <c r="V93" s="31">
        <v>165033.64875443562</v>
      </c>
      <c r="W93" s="31">
        <v>156847.08679056057</v>
      </c>
      <c r="X93" s="31">
        <v>150581.11617365543</v>
      </c>
      <c r="Y93" s="31">
        <v>142730.91669227814</v>
      </c>
      <c r="Z93" s="31">
        <v>135289.97526442059</v>
      </c>
      <c r="AA93" s="31">
        <v>128578.8529411997</v>
      </c>
      <c r="AB93" s="31">
        <v>121533.82654087275</v>
      </c>
      <c r="AC93" s="31">
        <v>93125.984215994366</v>
      </c>
    </row>
  </sheetData>
  <sheetProtection algorithmName="SHA-512" hashValue="bWhawdAftapsa28Cs9GLO+XPhaYh0OFPgPyvMI9XEpjhPKeienr31deM4KtNv9eCUN/m1pygy/MTwz2RYSkq0w==" saltValue="jpRBAIUaaqXL9F0J4SMx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KJ8hx7eh4nTe9qSzeBDx+9+yUTinUS1MwYdM7RaPeKaPSogzWVRYhxhQwJPoJDgLeviNyWdQVRcaqRGHOlwyGA==" saltValue="g4MPe/MAfZWUtmRv8o9uf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5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27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KgOgU7WGpq9p7RBxuIedhQDqwlffQVESCEWERn4kff6wvDMLeEUr742ZRz1/p6DDsVp6MtLctvPXXEmTg05j+g==" saltValue="pwUi8fllWi2Fdsh+eyB9g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1.2524792680555998E-3</v>
      </c>
      <c r="E6" s="12">
        <v>1.5809674284798386E-3</v>
      </c>
      <c r="F6" s="12">
        <v>2.0030334823760896E-3</v>
      </c>
      <c r="G6" s="12">
        <v>2.129095492591809E-3</v>
      </c>
      <c r="H6" s="12">
        <v>2.8532937443256426E-3</v>
      </c>
      <c r="I6" s="12">
        <v>4.3587461086170409E-3</v>
      </c>
      <c r="J6" s="12">
        <v>7.1945306359413033E-3</v>
      </c>
      <c r="K6" s="12">
        <v>7.3829144706864507E-3</v>
      </c>
      <c r="L6" s="12">
        <v>11128.099972666123</v>
      </c>
      <c r="M6" s="12">
        <v>16335.186869881083</v>
      </c>
      <c r="N6" s="12">
        <v>15483.589656176713</v>
      </c>
      <c r="O6" s="12">
        <v>14715.518346169514</v>
      </c>
      <c r="P6" s="12">
        <v>13909.228407431274</v>
      </c>
      <c r="Q6" s="12">
        <v>13184.103329519163</v>
      </c>
      <c r="R6" s="12">
        <v>12496.783828544361</v>
      </c>
      <c r="S6" s="12">
        <v>13115.103983701058</v>
      </c>
      <c r="T6" s="12">
        <v>12396.50442907636</v>
      </c>
      <c r="U6" s="12">
        <v>11750.241840483817</v>
      </c>
      <c r="V6" s="12">
        <v>31012.663648195557</v>
      </c>
      <c r="W6" s="12">
        <v>39408.562115545799</v>
      </c>
      <c r="X6" s="12">
        <v>37249.295010286354</v>
      </c>
      <c r="Y6" s="12">
        <v>35307.392151629145</v>
      </c>
      <c r="Z6" s="12">
        <v>66100.457633822749</v>
      </c>
      <c r="AA6" s="12">
        <v>73229.123110183384</v>
      </c>
      <c r="AB6" s="12">
        <v>73838.623296121106</v>
      </c>
      <c r="AC6" s="12">
        <v>69989.217667581557</v>
      </c>
      <c r="AD6" s="16">
        <v>560649.72405207565</v>
      </c>
      <c r="AE6" s="16">
        <v>560649.72405207576</v>
      </c>
      <c r="AF6" s="41" t="b">
        <v>1</v>
      </c>
    </row>
    <row r="7" spans="1:32">
      <c r="A7" s="42" t="s">
        <v>26</v>
      </c>
      <c r="B7" s="42" t="s">
        <v>16</v>
      </c>
      <c r="C7" s="12">
        <v>69.515789951367793</v>
      </c>
      <c r="D7" s="12">
        <v>65.839659369897987</v>
      </c>
      <c r="E7" s="12">
        <v>62.408133587215282</v>
      </c>
      <c r="F7" s="12">
        <v>80.195616851584788</v>
      </c>
      <c r="G7" s="12">
        <v>89.201271987946271</v>
      </c>
      <c r="H7" s="12">
        <v>51675.792436470474</v>
      </c>
      <c r="I7" s="12">
        <v>49050.54493508405</v>
      </c>
      <c r="J7" s="12">
        <v>54635.16603148116</v>
      </c>
      <c r="K7" s="12">
        <v>54497.365075544818</v>
      </c>
      <c r="L7" s="12">
        <v>73766.901705726021</v>
      </c>
      <c r="M7" s="12">
        <v>82699.565743963205</v>
      </c>
      <c r="N7" s="12">
        <v>81475.121871853305</v>
      </c>
      <c r="O7" s="12">
        <v>77650.006582946691</v>
      </c>
      <c r="P7" s="12">
        <v>74859.892065302236</v>
      </c>
      <c r="Q7" s="12">
        <v>114891.762705138</v>
      </c>
      <c r="R7" s="12">
        <v>112499.5033169869</v>
      </c>
      <c r="S7" s="12">
        <v>142555.68492992473</v>
      </c>
      <c r="T7" s="12">
        <v>153393.70366130545</v>
      </c>
      <c r="U7" s="12">
        <v>154212.20790757134</v>
      </c>
      <c r="V7" s="12">
        <v>196753.61051985732</v>
      </c>
      <c r="W7" s="12">
        <v>211352.39692668046</v>
      </c>
      <c r="X7" s="12">
        <v>200081.1562880436</v>
      </c>
      <c r="Y7" s="12">
        <v>191957.56123006126</v>
      </c>
      <c r="Z7" s="12">
        <v>202550.79182491812</v>
      </c>
      <c r="AA7" s="12">
        <v>202748.63071011417</v>
      </c>
      <c r="AB7" s="12">
        <v>205781.46225719139</v>
      </c>
      <c r="AC7" s="12">
        <v>211251.87570057699</v>
      </c>
      <c r="AD7" s="16">
        <v>2900707.8648984898</v>
      </c>
      <c r="AE7" s="16">
        <v>2900707.8648984898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4.1627476442436865E-4</v>
      </c>
      <c r="E8" s="12">
        <v>4.3466443693583547E-4</v>
      </c>
      <c r="F8" s="12">
        <v>4.6696206428804078E-4</v>
      </c>
      <c r="G8" s="12">
        <v>4.5656935521644603E-4</v>
      </c>
      <c r="H8" s="12">
        <v>4.6298134944332335E-4</v>
      </c>
      <c r="I8" s="12">
        <v>5.1209789417953021E-4</v>
      </c>
      <c r="J8" s="12">
        <v>6.0237452221865257E-4</v>
      </c>
      <c r="K8" s="12">
        <v>1.6042655479146432E-3</v>
      </c>
      <c r="L8" s="12">
        <v>1.6407792572940018E-3</v>
      </c>
      <c r="M8" s="12">
        <v>27691.851921879505</v>
      </c>
      <c r="N8" s="12">
        <v>26248.200914257806</v>
      </c>
      <c r="O8" s="12">
        <v>24946.145538042656</v>
      </c>
      <c r="P8" s="12">
        <v>23579.300731805095</v>
      </c>
      <c r="Q8" s="12">
        <v>22350.048190809008</v>
      </c>
      <c r="R8" s="12">
        <v>21184.879879007705</v>
      </c>
      <c r="S8" s="12">
        <v>20133.993172811337</v>
      </c>
      <c r="T8" s="12">
        <v>19030.814995391229</v>
      </c>
      <c r="U8" s="12">
        <v>18038.687277203404</v>
      </c>
      <c r="V8" s="12">
        <v>17098.282495765019</v>
      </c>
      <c r="W8" s="12">
        <v>16250.115113953079</v>
      </c>
      <c r="X8" s="12">
        <v>15359.741637544304</v>
      </c>
      <c r="Y8" s="12">
        <v>19957.888867613285</v>
      </c>
      <c r="Z8" s="12">
        <v>20674.11587790367</v>
      </c>
      <c r="AA8" s="12">
        <v>20033.871038000441</v>
      </c>
      <c r="AB8" s="12">
        <v>19011.72055525671</v>
      </c>
      <c r="AC8" s="12">
        <v>18337.437564294898</v>
      </c>
      <c r="AD8" s="16">
        <v>349927.10236850829</v>
      </c>
      <c r="AE8" s="16">
        <v>349927.10236850829</v>
      </c>
      <c r="AF8" s="41" t="b">
        <v>1</v>
      </c>
    </row>
    <row r="9" spans="1:32">
      <c r="A9" s="42" t="s">
        <v>28</v>
      </c>
      <c r="B9" s="42" t="s">
        <v>16</v>
      </c>
      <c r="C9" s="12">
        <v>57.130491129628311</v>
      </c>
      <c r="D9" s="12">
        <v>1393.1693608286325</v>
      </c>
      <c r="E9" s="12">
        <v>1387.7013760943241</v>
      </c>
      <c r="F9" s="12">
        <v>2546.3923747135923</v>
      </c>
      <c r="G9" s="12">
        <v>2420.077629857502</v>
      </c>
      <c r="H9" s="12">
        <v>2315.7542945971077</v>
      </c>
      <c r="I9" s="12">
        <v>2196.9416449474443</v>
      </c>
      <c r="J9" s="12">
        <v>2083.0313856757089</v>
      </c>
      <c r="K9" s="12">
        <v>2829.8988404630936</v>
      </c>
      <c r="L9" s="12">
        <v>4150.3889502991815</v>
      </c>
      <c r="M9" s="12">
        <v>3934.0232402807101</v>
      </c>
      <c r="N9" s="12">
        <v>3728.9351279258699</v>
      </c>
      <c r="O9" s="12">
        <v>3543.9803836745177</v>
      </c>
      <c r="P9" s="12">
        <v>3349.799895718636</v>
      </c>
      <c r="Q9" s="12">
        <v>16556.506915257021</v>
      </c>
      <c r="R9" s="12">
        <v>16823.405203700735</v>
      </c>
      <c r="S9" s="12">
        <v>15988.875685334378</v>
      </c>
      <c r="T9" s="12">
        <v>19097.944681392837</v>
      </c>
      <c r="U9" s="12">
        <v>18612.600715322988</v>
      </c>
      <c r="V9" s="12">
        <v>21393.021904741177</v>
      </c>
      <c r="W9" s="12">
        <v>34357.903420252602</v>
      </c>
      <c r="X9" s="12">
        <v>34084.790501891286</v>
      </c>
      <c r="Y9" s="12">
        <v>32429.188819743602</v>
      </c>
      <c r="Z9" s="12">
        <v>40336.051787696713</v>
      </c>
      <c r="AA9" s="12">
        <v>43774.711383862654</v>
      </c>
      <c r="AB9" s="12">
        <v>42929.660825170147</v>
      </c>
      <c r="AC9" s="12">
        <v>40733.037022590586</v>
      </c>
      <c r="AD9" s="16">
        <v>413054.92386316269</v>
      </c>
      <c r="AE9" s="16">
        <v>413054.92386316269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9.5585218504661712E-4</v>
      </c>
      <c r="E10" s="12">
        <v>53.510910181479396</v>
      </c>
      <c r="F10" s="12">
        <v>273.18547496125893</v>
      </c>
      <c r="G10" s="12">
        <v>3500.2860971091905</v>
      </c>
      <c r="H10" s="12">
        <v>3308.5012116293451</v>
      </c>
      <c r="I10" s="12">
        <v>3136.020209780123</v>
      </c>
      <c r="J10" s="12">
        <v>2972.5311227422053</v>
      </c>
      <c r="K10" s="12">
        <v>2825.0775700743511</v>
      </c>
      <c r="L10" s="12">
        <v>2670.2870404864007</v>
      </c>
      <c r="M10" s="12">
        <v>2531.0779122027484</v>
      </c>
      <c r="N10" s="12">
        <v>2399.126056648995</v>
      </c>
      <c r="O10" s="12">
        <v>2280.1162204409875</v>
      </c>
      <c r="P10" s="12">
        <v>2155.1845692331231</v>
      </c>
      <c r="Q10" s="12">
        <v>2042.8290713057372</v>
      </c>
      <c r="R10" s="12">
        <v>1936.3309558646095</v>
      </c>
      <c r="S10" s="12">
        <v>1840.2783449758733</v>
      </c>
      <c r="T10" s="12">
        <v>1739.446197244099</v>
      </c>
      <c r="U10" s="12">
        <v>1648.7642576851233</v>
      </c>
      <c r="V10" s="12">
        <v>1562.8099334421465</v>
      </c>
      <c r="W10" s="12">
        <v>1485.2860587372886</v>
      </c>
      <c r="X10" s="12">
        <v>1403.9046068417017</v>
      </c>
      <c r="Y10" s="12">
        <v>1330.7156037427264</v>
      </c>
      <c r="Z10" s="12">
        <v>1261.3420285372842</v>
      </c>
      <c r="AA10" s="12">
        <v>1198.7726206195425</v>
      </c>
      <c r="AB10" s="12">
        <v>1133.0897578727686</v>
      </c>
      <c r="AC10" s="12">
        <v>1074.0187968194473</v>
      </c>
      <c r="AD10" s="16">
        <v>47762.493585030737</v>
      </c>
      <c r="AE10" s="16">
        <v>47762.493585030745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62810809961</v>
      </c>
      <c r="D11" s="31">
        <v>1459.0116448047481</v>
      </c>
      <c r="E11" s="31">
        <v>1503.6224354948843</v>
      </c>
      <c r="F11" s="31">
        <v>2899.7759365219827</v>
      </c>
      <c r="G11" s="31">
        <v>6009.5675846194863</v>
      </c>
      <c r="H11" s="31">
        <v>57300.051258972017</v>
      </c>
      <c r="I11" s="31">
        <v>54383.511660655626</v>
      </c>
      <c r="J11" s="31">
        <v>59690.736336804228</v>
      </c>
      <c r="K11" s="31">
        <v>60152.350473262282</v>
      </c>
      <c r="L11" s="31">
        <v>91715.679309956991</v>
      </c>
      <c r="M11" s="31">
        <v>133191.70568820726</v>
      </c>
      <c r="N11" s="31">
        <v>129334.97362686269</v>
      </c>
      <c r="O11" s="31">
        <v>123135.76707127437</v>
      </c>
      <c r="P11" s="31">
        <v>117853.40566949037</v>
      </c>
      <c r="Q11" s="31">
        <v>169025.25021202894</v>
      </c>
      <c r="R11" s="31">
        <v>164940.9031841043</v>
      </c>
      <c r="S11" s="31">
        <v>193633.93611674738</v>
      </c>
      <c r="T11" s="31">
        <v>205658.41396440999</v>
      </c>
      <c r="U11" s="31">
        <v>204262.5019982667</v>
      </c>
      <c r="V11" s="31">
        <v>267820.38850200124</v>
      </c>
      <c r="W11" s="31">
        <v>302854.26363516925</v>
      </c>
      <c r="X11" s="31">
        <v>288178.88804460719</v>
      </c>
      <c r="Y11" s="31">
        <v>280982.74667279003</v>
      </c>
      <c r="Z11" s="31">
        <v>330922.75915287854</v>
      </c>
      <c r="AA11" s="31">
        <v>340985.10886278021</v>
      </c>
      <c r="AB11" s="31">
        <v>342694.55669161212</v>
      </c>
      <c r="AC11" s="31">
        <v>341385.58675186348</v>
      </c>
    </row>
    <row r="15" spans="1:32">
      <c r="Y15" s="16"/>
    </row>
  </sheetData>
  <sheetProtection algorithmName="SHA-512" hashValue="TDzayn7B/07psDXDD0RJXXCrJpZwz310UHKEqZYksx+oZhlaVYdRX0eImyiORbZoR7BKhv5AqQnzlxpNzwoFYg==" saltValue="u/iKBoo9DfuPO//OJIcaMg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626818985904</v>
      </c>
      <c r="D6" s="12">
        <v>37852.398130209607</v>
      </c>
      <c r="E6" s="12">
        <v>111208.96435507826</v>
      </c>
      <c r="F6" s="12">
        <v>1195.5070825607997</v>
      </c>
      <c r="G6" s="12">
        <v>14434.156014349301</v>
      </c>
      <c r="H6" s="12">
        <v>18.432247121699998</v>
      </c>
      <c r="I6" s="12">
        <v>0.28894950909999989</v>
      </c>
      <c r="J6" s="12">
        <v>816.98289127999988</v>
      </c>
      <c r="K6" s="12">
        <v>0.2900771394999998</v>
      </c>
      <c r="L6" s="12">
        <v>812.74552502409995</v>
      </c>
      <c r="M6" s="12">
        <v>870.7910597115</v>
      </c>
      <c r="N6" s="12">
        <v>14.296225283299998</v>
      </c>
      <c r="O6" s="12">
        <v>1343.9502492508002</v>
      </c>
      <c r="P6" s="12">
        <v>287.1718655542</v>
      </c>
      <c r="Q6" s="12">
        <v>6225.7553338579</v>
      </c>
      <c r="R6" s="12">
        <v>0.29673546669999978</v>
      </c>
      <c r="S6" s="12">
        <v>487.7352702581</v>
      </c>
      <c r="T6" s="12">
        <v>4547.6846776270004</v>
      </c>
      <c r="U6" s="12">
        <v>4118.0878110318999</v>
      </c>
      <c r="V6" s="12">
        <v>6887.9447709703982</v>
      </c>
      <c r="W6" s="12">
        <v>11970.259758405798</v>
      </c>
      <c r="X6" s="12">
        <v>7792.8347195642009</v>
      </c>
      <c r="Y6" s="12">
        <v>10396.892678767101</v>
      </c>
      <c r="Z6" s="12">
        <v>11850.407406676801</v>
      </c>
      <c r="AA6" s="12">
        <v>10650.786406790199</v>
      </c>
      <c r="AB6" s="12">
        <v>11625.420779177601</v>
      </c>
      <c r="AC6" s="12">
        <v>12904.298330029498</v>
      </c>
    </row>
    <row r="7" spans="1:29">
      <c r="A7" s="42" t="s">
        <v>26</v>
      </c>
      <c r="B7" s="42" t="s">
        <v>95</v>
      </c>
      <c r="C7" s="12">
        <v>3.4197273399999992E-2</v>
      </c>
      <c r="D7" s="12">
        <v>3.3897821799999964E-2</v>
      </c>
      <c r="E7" s="12">
        <v>3.4577464399999987E-2</v>
      </c>
      <c r="F7" s="12">
        <v>517.63091695230003</v>
      </c>
      <c r="G7" s="12">
        <v>22.919747690199998</v>
      </c>
      <c r="H7" s="12">
        <v>76254.179860000004</v>
      </c>
      <c r="I7" s="12">
        <v>3.5592888599999969E-2</v>
      </c>
      <c r="J7" s="12">
        <v>2890.467582583</v>
      </c>
      <c r="K7" s="12">
        <v>1687.774289639</v>
      </c>
      <c r="L7" s="12">
        <v>778.86576450410007</v>
      </c>
      <c r="M7" s="12">
        <v>1602.9749774369002</v>
      </c>
      <c r="N7" s="12">
        <v>2637.6753543696004</v>
      </c>
      <c r="O7" s="12">
        <v>3177.3378149374998</v>
      </c>
      <c r="P7" s="12">
        <v>951.56077445400001</v>
      </c>
      <c r="Q7" s="12">
        <v>7102.5603783928009</v>
      </c>
      <c r="R7" s="12">
        <v>3.6514035699999996E-2</v>
      </c>
      <c r="S7" s="12">
        <v>8113.1188107115995</v>
      </c>
      <c r="T7" s="12">
        <v>6845.7846085943002</v>
      </c>
      <c r="U7" s="12">
        <v>5785.8542033290005</v>
      </c>
      <c r="V7" s="12">
        <v>11285.090030084999</v>
      </c>
      <c r="W7" s="12">
        <v>24007.0159805439</v>
      </c>
      <c r="X7" s="12">
        <v>19757.153076886498</v>
      </c>
      <c r="Y7" s="12">
        <v>47681.471870853391</v>
      </c>
      <c r="Z7" s="12">
        <v>55629.0759620108</v>
      </c>
      <c r="AA7" s="12">
        <v>52634.719885177306</v>
      </c>
      <c r="AB7" s="12">
        <v>54527.363954203407</v>
      </c>
      <c r="AC7" s="12">
        <v>53407.416479444997</v>
      </c>
    </row>
    <row r="8" spans="1:29">
      <c r="A8" s="42" t="s">
        <v>27</v>
      </c>
      <c r="B8" s="42" t="s">
        <v>95</v>
      </c>
      <c r="C8" s="12">
        <v>26910.475283895004</v>
      </c>
      <c r="D8" s="12">
        <v>20790.794862986091</v>
      </c>
      <c r="E8" s="12">
        <v>24.707616579</v>
      </c>
      <c r="F8" s="12">
        <v>32337.853503141196</v>
      </c>
      <c r="G8" s="12">
        <v>432.77474043460001</v>
      </c>
      <c r="H8" s="12">
        <v>0.37005610530000005</v>
      </c>
      <c r="I8" s="12">
        <v>79.759516292499995</v>
      </c>
      <c r="J8" s="12">
        <v>1001.5218464438</v>
      </c>
      <c r="K8" s="12">
        <v>0.36916565919999994</v>
      </c>
      <c r="L8" s="12">
        <v>839.0458078288998</v>
      </c>
      <c r="M8" s="12">
        <v>62.480609131600005</v>
      </c>
      <c r="N8" s="12">
        <v>20.169965433699897</v>
      </c>
      <c r="O8" s="12">
        <v>2962.9687851368999</v>
      </c>
      <c r="P8" s="12">
        <v>492.82148303540004</v>
      </c>
      <c r="Q8" s="12">
        <v>5413.3070375242014</v>
      </c>
      <c r="R8" s="12">
        <v>12.684595373499901</v>
      </c>
      <c r="S8" s="12">
        <v>708.61239640429983</v>
      </c>
      <c r="T8" s="12">
        <v>2108.9179299778002</v>
      </c>
      <c r="U8" s="12">
        <v>3134.1890265556008</v>
      </c>
      <c r="V8" s="12">
        <v>4125.8407364152999</v>
      </c>
      <c r="W8" s="12">
        <v>5439.0619823273</v>
      </c>
      <c r="X8" s="12">
        <v>11662.7911643511</v>
      </c>
      <c r="Y8" s="12">
        <v>2884.3073251890996</v>
      </c>
      <c r="Z8" s="12">
        <v>3483.4843158499002</v>
      </c>
      <c r="AA8" s="12">
        <v>3790.8377853775996</v>
      </c>
      <c r="AB8" s="12">
        <v>6208.0492864991993</v>
      </c>
      <c r="AC8" s="12">
        <v>8388.6541853414019</v>
      </c>
    </row>
    <row r="9" spans="1:29">
      <c r="A9" s="42" t="s">
        <v>28</v>
      </c>
      <c r="B9" s="42" t="s">
        <v>95</v>
      </c>
      <c r="C9" s="12">
        <v>808.67355067400001</v>
      </c>
      <c r="D9" s="12">
        <v>3.9983912199999999E-2</v>
      </c>
      <c r="E9" s="12">
        <v>8.8245429553000001</v>
      </c>
      <c r="F9" s="12">
        <v>849.18930455500004</v>
      </c>
      <c r="G9" s="12">
        <v>262.78239851099983</v>
      </c>
      <c r="H9" s="12">
        <v>4.0987645299999979E-2</v>
      </c>
      <c r="I9" s="12">
        <v>4.0902293199999995E-2</v>
      </c>
      <c r="J9" s="12">
        <v>862.05337662450006</v>
      </c>
      <c r="K9" s="12">
        <v>4.0997361499999996E-2</v>
      </c>
      <c r="L9" s="12">
        <v>1219.2315756502999</v>
      </c>
      <c r="M9" s="12">
        <v>4.1972096099999995E-2</v>
      </c>
      <c r="N9" s="12">
        <v>14.805984643499999</v>
      </c>
      <c r="O9" s="12">
        <v>933.58158050799989</v>
      </c>
      <c r="P9" s="12">
        <v>149.13535775169996</v>
      </c>
      <c r="Q9" s="12">
        <v>7953.6998946513995</v>
      </c>
      <c r="R9" s="12">
        <v>4.2814416999999994E-2</v>
      </c>
      <c r="S9" s="12">
        <v>566.18716671640004</v>
      </c>
      <c r="T9" s="12">
        <v>2258.2372949659002</v>
      </c>
      <c r="U9" s="12">
        <v>1877.7798466330003</v>
      </c>
      <c r="V9" s="12">
        <v>2756.9341281640004</v>
      </c>
      <c r="W9" s="12">
        <v>4890.3612625746</v>
      </c>
      <c r="X9" s="12">
        <v>3973.0260305757006</v>
      </c>
      <c r="Y9" s="12">
        <v>3862.6689523118998</v>
      </c>
      <c r="Z9" s="12">
        <v>4115.7663712633002</v>
      </c>
      <c r="AA9" s="12">
        <v>4795.5145716359002</v>
      </c>
      <c r="AB9" s="12">
        <v>5777.1874670486004</v>
      </c>
      <c r="AC9" s="12">
        <v>5938.4968108428993</v>
      </c>
    </row>
    <row r="10" spans="1:29">
      <c r="A10" s="42" t="s">
        <v>29</v>
      </c>
      <c r="B10" s="42" t="s">
        <v>95</v>
      </c>
      <c r="C10" s="12">
        <v>2.4095689999999989E-2</v>
      </c>
      <c r="D10" s="12">
        <v>2.3811290299999999E-2</v>
      </c>
      <c r="E10" s="12">
        <v>2.3965907500000001E-2</v>
      </c>
      <c r="F10" s="12">
        <v>2.4079754000000002E-2</v>
      </c>
      <c r="G10" s="12">
        <v>2.413106499999999E-2</v>
      </c>
      <c r="H10" s="12">
        <v>2.4209216699999987E-2</v>
      </c>
      <c r="I10" s="12">
        <v>2.4474768399999999E-2</v>
      </c>
      <c r="J10" s="12">
        <v>44.750827896000004</v>
      </c>
      <c r="K10" s="12">
        <v>2.5031596999999992E-2</v>
      </c>
      <c r="L10" s="12">
        <v>43.862625032999901</v>
      </c>
      <c r="M10" s="12">
        <v>2.5444246499999993E-2</v>
      </c>
      <c r="N10" s="12">
        <v>13.219853415499999</v>
      </c>
      <c r="O10" s="12">
        <v>606.92670948399996</v>
      </c>
      <c r="P10" s="12">
        <v>79.394717235299993</v>
      </c>
      <c r="Q10" s="12">
        <v>319.27693274550001</v>
      </c>
      <c r="R10" s="12">
        <v>2.5682495E-2</v>
      </c>
      <c r="S10" s="12">
        <v>253.88846437999999</v>
      </c>
      <c r="T10" s="12">
        <v>667.48364380500004</v>
      </c>
      <c r="U10" s="12">
        <v>814.77340525670002</v>
      </c>
      <c r="V10" s="12">
        <v>1297.8739041642998</v>
      </c>
      <c r="W10" s="12">
        <v>1650.6633855446998</v>
      </c>
      <c r="X10" s="12">
        <v>1654.7235620626</v>
      </c>
      <c r="Y10" s="12">
        <v>1043.0240408087</v>
      </c>
      <c r="Z10" s="12">
        <v>1526.6784541940001</v>
      </c>
      <c r="AA10" s="12">
        <v>1458.0036069343003</v>
      </c>
      <c r="AB10" s="12">
        <v>2696.7750662200001</v>
      </c>
      <c r="AC10" s="12">
        <v>1953.0884573719998</v>
      </c>
    </row>
    <row r="11" spans="1:29">
      <c r="A11" s="27" t="s">
        <v>18</v>
      </c>
      <c r="B11" s="27" t="s">
        <v>102</v>
      </c>
      <c r="C11" s="31">
        <v>60570.833946518309</v>
      </c>
      <c r="D11" s="31">
        <v>58643.290686219996</v>
      </c>
      <c r="E11" s="31">
        <v>111242.55505798447</v>
      </c>
      <c r="F11" s="31">
        <v>34900.2048869633</v>
      </c>
      <c r="G11" s="31">
        <v>15152.6570320501</v>
      </c>
      <c r="H11" s="31">
        <v>76273.047360089011</v>
      </c>
      <c r="I11" s="31">
        <v>80.149435751799999</v>
      </c>
      <c r="J11" s="31">
        <v>5615.7765248272999</v>
      </c>
      <c r="K11" s="31">
        <v>1688.4995613962001</v>
      </c>
      <c r="L11" s="31">
        <v>3693.7512980403994</v>
      </c>
      <c r="M11" s="31">
        <v>2536.3140626226</v>
      </c>
      <c r="N11" s="31">
        <v>2700.1673831456001</v>
      </c>
      <c r="O11" s="31">
        <v>9024.7651393172</v>
      </c>
      <c r="P11" s="31">
        <v>1960.0841980306</v>
      </c>
      <c r="Q11" s="31">
        <v>27014.599577171801</v>
      </c>
      <c r="R11" s="31">
        <v>13.086341787899901</v>
      </c>
      <c r="S11" s="31">
        <v>10129.542108470398</v>
      </c>
      <c r="T11" s="31">
        <v>16428.108154970003</v>
      </c>
      <c r="U11" s="31">
        <v>15730.684292806201</v>
      </c>
      <c r="V11" s="31">
        <v>26353.683569798995</v>
      </c>
      <c r="W11" s="31">
        <v>47957.362369396302</v>
      </c>
      <c r="X11" s="31">
        <v>44840.528553440105</v>
      </c>
      <c r="Y11" s="31">
        <v>65868.364867930184</v>
      </c>
      <c r="Z11" s="31">
        <v>76605.4125099948</v>
      </c>
      <c r="AA11" s="31">
        <v>73329.862255915301</v>
      </c>
      <c r="AB11" s="31">
        <v>80834.796553148801</v>
      </c>
      <c r="AC11" s="31">
        <v>82591.954263030784</v>
      </c>
    </row>
  </sheetData>
  <sheetProtection algorithmName="SHA-512" hashValue="xanCyXVkAkw3V3oJq8uzyOe+G3w9sRDlAG0tQ52QM0x85C2O2Ho5ZqaH//cWIpD7Ehaj2mL1dr6oDbZ+BsOptA==" saltValue="SpeAo40vB9KOsQcjO3fJo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14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5.4462100655960386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10.794299754415174</v>
      </c>
      <c r="L7" s="26">
        <f t="shared" ca="1" si="4"/>
        <v>6.4630520048376638</v>
      </c>
      <c r="M7" s="26">
        <f t="shared" ca="1" si="4"/>
        <v>51.377734261962587</v>
      </c>
      <c r="N7" s="26">
        <f t="shared" ca="1" si="4"/>
        <v>126.13208104617195</v>
      </c>
      <c r="O7" s="26">
        <f t="shared" ca="1" si="4"/>
        <v>221.19875979699242</v>
      </c>
      <c r="P7" s="26">
        <f t="shared" ca="1" si="4"/>
        <v>364.86243675182527</v>
      </c>
      <c r="Q7" s="26">
        <f t="shared" ca="1" si="4"/>
        <v>511.1223270231788</v>
      </c>
      <c r="R7" s="26">
        <f t="shared" ca="1" si="4"/>
        <v>601.90935609167911</v>
      </c>
      <c r="S7" s="26">
        <f t="shared" ca="1" si="4"/>
        <v>708.5113111164253</v>
      </c>
      <c r="T7" s="26">
        <f t="shared" ca="1" si="4"/>
        <v>775.79790582873341</v>
      </c>
      <c r="U7" s="26">
        <f t="shared" ca="1" si="4"/>
        <v>873.40824755591666</v>
      </c>
      <c r="V7" s="26">
        <f t="shared" ca="1" si="4"/>
        <v>951.57308230802698</v>
      </c>
      <c r="W7" s="26">
        <f t="shared" ca="1" si="4"/>
        <v>977.51064882187825</v>
      </c>
      <c r="X7" s="26">
        <f t="shared" ca="1" si="4"/>
        <v>1031.8650304946075</v>
      </c>
      <c r="Y7" s="26">
        <f t="shared" ca="1" si="4"/>
        <v>1154.4804480705702</v>
      </c>
      <c r="Z7" s="26">
        <f t="shared" ca="1" si="4"/>
        <v>1344.1820833416064</v>
      </c>
      <c r="AA7" s="26">
        <f t="shared" ca="1" si="4"/>
        <v>1502.9811556613342</v>
      </c>
      <c r="AB7" s="26">
        <f t="shared" ca="1" si="4"/>
        <v>1732.4401911413836</v>
      </c>
      <c r="AC7" s="26">
        <f t="shared" ca="1" si="4"/>
        <v>1934.5611610986016</v>
      </c>
      <c r="AD7" s="26">
        <f t="shared" ca="1" si="4"/>
        <v>2103.807224307704</v>
      </c>
      <c r="AE7" s="26">
        <f t="shared" ca="1" si="4"/>
        <v>2308.5524648339306</v>
      </c>
      <c r="AF7" s="26">
        <f t="shared" ca="1" si="4"/>
        <v>2563.2540009428303</v>
      </c>
      <c r="AG7" s="26">
        <f t="shared" ca="1" si="4"/>
        <v>2848.1487969545342</v>
      </c>
      <c r="AH7" s="26">
        <f t="shared" ca="1" si="4"/>
        <v>3075.6163093952096</v>
      </c>
      <c r="AI7" s="26">
        <f t="shared" ca="1" si="4"/>
        <v>3335.772890686033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0.79141976316150975</v>
      </c>
      <c r="K8" s="26">
        <f t="shared" ca="1" si="4"/>
        <v>-1.7708981948776346</v>
      </c>
      <c r="L8" s="26">
        <f t="shared" ca="1" si="4"/>
        <v>0.77178955254555315</v>
      </c>
      <c r="M8" s="26">
        <f t="shared" ca="1" si="4"/>
        <v>7.4592666267306482</v>
      </c>
      <c r="N8" s="26">
        <f t="shared" ca="1" si="4"/>
        <v>18.669955095489129</v>
      </c>
      <c r="O8" s="26">
        <f t="shared" ca="1" si="4"/>
        <v>32.714589076408679</v>
      </c>
      <c r="P8" s="26">
        <f t="shared" ca="1" si="4"/>
        <v>54.617008925941505</v>
      </c>
      <c r="Q8" s="26">
        <f t="shared" ca="1" si="4"/>
        <v>77.741784461222494</v>
      </c>
      <c r="R8" s="26">
        <f t="shared" ca="1" si="4"/>
        <v>91.10712743329654</v>
      </c>
      <c r="S8" s="26">
        <f t="shared" ca="1" si="4"/>
        <v>109.80924381797028</v>
      </c>
      <c r="T8" s="26">
        <f t="shared" ca="1" si="4"/>
        <v>124.15734881547013</v>
      </c>
      <c r="U8" s="26">
        <f t="shared" ca="1" si="4"/>
        <v>141.91957231247287</v>
      </c>
      <c r="V8" s="26">
        <f t="shared" ca="1" si="4"/>
        <v>155.24219676233758</v>
      </c>
      <c r="W8" s="26">
        <f t="shared" ca="1" si="4"/>
        <v>159.04886549936654</v>
      </c>
      <c r="X8" s="26">
        <f t="shared" ca="1" si="4"/>
        <v>169.03056713777164</v>
      </c>
      <c r="Y8" s="26">
        <f t="shared" ca="1" si="4"/>
        <v>188.91432589699923</v>
      </c>
      <c r="Z8" s="26">
        <f t="shared" ca="1" si="4"/>
        <v>220.11671026333039</v>
      </c>
      <c r="AA8" s="26">
        <f t="shared" ca="1" si="4"/>
        <v>229.8177155053348</v>
      </c>
      <c r="AB8" s="26">
        <f t="shared" ca="1" si="4"/>
        <v>262.53331712259728</v>
      </c>
      <c r="AC8" s="26">
        <f t="shared" ca="1" si="4"/>
        <v>290.57217117740669</v>
      </c>
      <c r="AD8" s="26">
        <f t="shared" ca="1" si="4"/>
        <v>311.6913347131204</v>
      </c>
      <c r="AE8" s="26">
        <f t="shared" ca="1" si="4"/>
        <v>362.21654122329005</v>
      </c>
      <c r="AF8" s="26">
        <f t="shared" ca="1" si="4"/>
        <v>453.05564692783474</v>
      </c>
      <c r="AG8" s="26">
        <f t="shared" ca="1" si="4"/>
        <v>565.10991068809653</v>
      </c>
      <c r="AH8" s="26">
        <f t="shared" ca="1" si="4"/>
        <v>668.03591244223287</v>
      </c>
      <c r="AI8" s="26">
        <f t="shared" ca="1" si="4"/>
        <v>783.22053771233107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0.21439339282130823</v>
      </c>
      <c r="J9" s="26">
        <f t="shared" ca="1" si="6"/>
        <v>-1.7404532677845563</v>
      </c>
      <c r="K9" s="26">
        <f t="shared" ca="1" si="4"/>
        <v>-4.4952859810937662</v>
      </c>
      <c r="L9" s="26">
        <f t="shared" ca="1" si="4"/>
        <v>-20.044897013570182</v>
      </c>
      <c r="M9" s="26">
        <f t="shared" ca="1" si="4"/>
        <v>-12.480744924898492</v>
      </c>
      <c r="N9" s="26">
        <f t="shared" ca="1" si="4"/>
        <v>-15.191529708016663</v>
      </c>
      <c r="O9" s="26">
        <f t="shared" ca="1" si="4"/>
        <v>-21.158642042146994</v>
      </c>
      <c r="P9" s="26">
        <f t="shared" ca="1" si="4"/>
        <v>-59.23797462362726</v>
      </c>
      <c r="Q9" s="26">
        <f t="shared" ca="1" si="4"/>
        <v>-52.059975731281327</v>
      </c>
      <c r="R9" s="26">
        <f t="shared" ca="1" si="4"/>
        <v>13.987468553231565</v>
      </c>
      <c r="S9" s="26">
        <f t="shared" ca="1" si="4"/>
        <v>65.117223967448467</v>
      </c>
      <c r="T9" s="26">
        <f t="shared" ca="1" si="4"/>
        <v>127.59168665988418</v>
      </c>
      <c r="U9" s="26">
        <f t="shared" ca="1" si="4"/>
        <v>190.94524821964367</v>
      </c>
      <c r="V9" s="26">
        <f t="shared" ca="1" si="4"/>
        <v>275.38668279227841</v>
      </c>
      <c r="W9" s="26">
        <f t="shared" ca="1" si="4"/>
        <v>365.05644656453939</v>
      </c>
      <c r="X9" s="26">
        <f t="shared" ca="1" si="4"/>
        <v>450.39060932384245</v>
      </c>
      <c r="Y9" s="26">
        <f t="shared" ca="1" si="4"/>
        <v>498.94193713373494</v>
      </c>
      <c r="Z9" s="26">
        <f t="shared" ca="1" si="4"/>
        <v>491.24986910294956</v>
      </c>
      <c r="AA9" s="26">
        <f t="shared" ca="1" si="4"/>
        <v>525.50463619896846</v>
      </c>
      <c r="AB9" s="26">
        <f t="shared" ca="1" si="4"/>
        <v>531.36941242764237</v>
      </c>
      <c r="AC9" s="26">
        <f t="shared" ca="1" si="4"/>
        <v>552.14987229469523</v>
      </c>
      <c r="AD9" s="26">
        <f t="shared" ca="1" si="4"/>
        <v>578.5811996342685</v>
      </c>
      <c r="AE9" s="26">
        <f t="shared" ca="1" si="4"/>
        <v>609.81354469257053</v>
      </c>
      <c r="AF9" s="26">
        <f t="shared" ca="1" si="4"/>
        <v>634.10226674115154</v>
      </c>
      <c r="AG9" s="26">
        <f t="shared" ca="1" si="4"/>
        <v>621.47101900710686</v>
      </c>
      <c r="AH9" s="26">
        <f t="shared" ca="1" si="4"/>
        <v>645.68230030346456</v>
      </c>
      <c r="AI9" s="26">
        <f t="shared" ca="1" si="4"/>
        <v>626.00015641888206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-5.5308072912739592E-2</v>
      </c>
      <c r="J10" s="26">
        <f t="shared" ca="1" si="6"/>
        <v>1.3110142527143471</v>
      </c>
      <c r="K10" s="26">
        <f t="shared" ca="1" si="4"/>
        <v>2.8855039566993366</v>
      </c>
      <c r="L10" s="26">
        <f t="shared" ca="1" si="4"/>
        <v>2.4948959037364693</v>
      </c>
      <c r="M10" s="26">
        <f t="shared" ca="1" si="4"/>
        <v>3.4516648457940899</v>
      </c>
      <c r="N10" s="26">
        <f t="shared" ca="1" si="4"/>
        <v>0.32436048835277331</v>
      </c>
      <c r="O10" s="26">
        <f t="shared" ca="1" si="4"/>
        <v>-3.3903609318288508</v>
      </c>
      <c r="P10" s="26">
        <f t="shared" ca="1" si="4"/>
        <v>-9.6168245960708596</v>
      </c>
      <c r="Q10" s="26">
        <f t="shared" ca="1" si="4"/>
        <v>-10.726148350703646</v>
      </c>
      <c r="R10" s="26">
        <f t="shared" ca="1" si="4"/>
        <v>-7.2244010992260002</v>
      </c>
      <c r="S10" s="26">
        <f t="shared" ca="1" si="4"/>
        <v>-7.4746013321878557</v>
      </c>
      <c r="T10" s="26">
        <f t="shared" ca="1" si="4"/>
        <v>-7.0059435578648692</v>
      </c>
      <c r="U10" s="26">
        <f t="shared" ca="1" si="4"/>
        <v>-4.2166208978835487</v>
      </c>
      <c r="V10" s="26">
        <f t="shared" ca="1" si="4"/>
        <v>-4.3672116768504488</v>
      </c>
      <c r="W10" s="26">
        <f t="shared" ca="1" si="4"/>
        <v>2.9254857169493338</v>
      </c>
      <c r="X10" s="26">
        <f t="shared" ca="1" si="4"/>
        <v>4.3922264445179318</v>
      </c>
      <c r="Y10" s="26">
        <f t="shared" ca="1" si="4"/>
        <v>1.4307079115237578</v>
      </c>
      <c r="Z10" s="26">
        <f t="shared" ca="1" si="4"/>
        <v>-0.74444224044487051</v>
      </c>
      <c r="AA10" s="26">
        <f t="shared" ca="1" si="4"/>
        <v>3.2208865498504746</v>
      </c>
      <c r="AB10" s="26">
        <f t="shared" ca="1" si="4"/>
        <v>3.1731554901475754</v>
      </c>
      <c r="AC10" s="26">
        <f t="shared" ca="1" si="4"/>
        <v>4.9469039761703897</v>
      </c>
      <c r="AD10" s="26">
        <f t="shared" ca="1" si="4"/>
        <v>9.9061977777242873</v>
      </c>
      <c r="AE10" s="26">
        <f t="shared" ca="1" si="4"/>
        <v>12.873984147772791</v>
      </c>
      <c r="AF10" s="26">
        <f t="shared" ca="1" si="4"/>
        <v>14.650851476238387</v>
      </c>
      <c r="AG10" s="26">
        <f t="shared" ca="1" si="4"/>
        <v>16.452337177232586</v>
      </c>
      <c r="AH10" s="26">
        <f t="shared" ca="1" si="4"/>
        <v>17.488160564800463</v>
      </c>
      <c r="AI10" s="26">
        <f t="shared" ca="1" si="4"/>
        <v>17.704721910076632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-7.6299236724253205E-9</v>
      </c>
      <c r="J12" s="26">
        <f t="shared" ca="1" si="6"/>
        <v>5.696840446019636E-3</v>
      </c>
      <c r="K12" s="26">
        <f t="shared" ca="1" si="4"/>
        <v>-8.0827759552978898E-3</v>
      </c>
      <c r="L12" s="26">
        <f t="shared" ca="1" si="4"/>
        <v>-0.30267248484735298</v>
      </c>
      <c r="M12" s="26">
        <f t="shared" ca="1" si="4"/>
        <v>5.5361890111793892</v>
      </c>
      <c r="N12" s="26">
        <f t="shared" ca="1" si="4"/>
        <v>12.516413940974218</v>
      </c>
      <c r="O12" s="26">
        <f t="shared" ca="1" si="4"/>
        <v>19.053561584695675</v>
      </c>
      <c r="P12" s="26">
        <f t="shared" ca="1" si="4"/>
        <v>35.746066413789272</v>
      </c>
      <c r="Q12" s="26">
        <f t="shared" ca="1" si="4"/>
        <v>55.384380603254435</v>
      </c>
      <c r="R12" s="26">
        <f t="shared" ca="1" si="4"/>
        <v>72.676663382469926</v>
      </c>
      <c r="S12" s="26">
        <f t="shared" ca="1" si="4"/>
        <v>89.474318850051034</v>
      </c>
      <c r="T12" s="26">
        <f t="shared" ca="1" si="4"/>
        <v>104.29104795557149</v>
      </c>
      <c r="U12" s="26">
        <f t="shared" ca="1" si="4"/>
        <v>118.18383976967242</v>
      </c>
      <c r="V12" s="26">
        <f t="shared" ca="1" si="4"/>
        <v>130.80240256391605</v>
      </c>
      <c r="W12" s="26">
        <f t="shared" ca="1" si="4"/>
        <v>161.3671026434688</v>
      </c>
      <c r="X12" s="26">
        <f t="shared" ca="1" si="4"/>
        <v>190.40234028223605</v>
      </c>
      <c r="Y12" s="26">
        <f t="shared" ca="1" si="4"/>
        <v>221.47918311811338</v>
      </c>
      <c r="Z12" s="26">
        <f t="shared" ca="1" si="4"/>
        <v>264.65775410644972</v>
      </c>
      <c r="AA12" s="26">
        <f t="shared" ca="1" si="4"/>
        <v>302.8800294244021</v>
      </c>
      <c r="AB12" s="26">
        <f t="shared" ca="1" si="4"/>
        <v>351.27549716849461</v>
      </c>
      <c r="AC12" s="26">
        <f t="shared" ca="1" si="4"/>
        <v>402.60440473836525</v>
      </c>
      <c r="AD12" s="26">
        <f t="shared" ca="1" si="4"/>
        <v>450.1616659193852</v>
      </c>
      <c r="AE12" s="26">
        <f t="shared" ca="1" si="4"/>
        <v>497.33015063985027</v>
      </c>
      <c r="AF12" s="26">
        <f t="shared" ca="1" si="4"/>
        <v>533.37762617874387</v>
      </c>
      <c r="AG12" s="26">
        <f t="shared" ca="1" si="4"/>
        <v>569.2062818069478</v>
      </c>
      <c r="AH12" s="26">
        <f t="shared" ca="1" si="4"/>
        <v>601.45181989120965</v>
      </c>
      <c r="AI12" s="26">
        <f t="shared" ca="1" si="4"/>
        <v>640.61447286847306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9.829080658964812E-4</v>
      </c>
      <c r="J13" s="26">
        <f t="shared" ca="1" si="6"/>
        <v>-0.4779434745898179</v>
      </c>
      <c r="K13" s="26">
        <f t="shared" ca="1" si="4"/>
        <v>-0.29932059073742123</v>
      </c>
      <c r="L13" s="26">
        <f t="shared" ca="1" si="4"/>
        <v>-3.9420554628625215</v>
      </c>
      <c r="M13" s="26">
        <f t="shared" ca="1" si="4"/>
        <v>-5.1947059448890229</v>
      </c>
      <c r="N13" s="26">
        <f t="shared" ca="1" si="4"/>
        <v>-4.2916064421192148</v>
      </c>
      <c r="O13" s="26">
        <f t="shared" ca="1" si="4"/>
        <v>-3.6417822730737148</v>
      </c>
      <c r="P13" s="26">
        <f t="shared" ca="1" si="4"/>
        <v>-4.0306691437269162</v>
      </c>
      <c r="Q13" s="26">
        <f t="shared" ca="1" si="4"/>
        <v>-4.4106515084387157</v>
      </c>
      <c r="R13" s="26">
        <f t="shared" ca="1" si="4"/>
        <v>-4.637293267808916</v>
      </c>
      <c r="S13" s="26">
        <f t="shared" ca="1" si="4"/>
        <v>5.6143834035053839</v>
      </c>
      <c r="T13" s="26">
        <f t="shared" ca="1" si="4"/>
        <v>6.1749339091021831</v>
      </c>
      <c r="U13" s="26">
        <f t="shared" ca="1" si="4"/>
        <v>4.1734844860676832</v>
      </c>
      <c r="V13" s="26">
        <f t="shared" ca="1" si="4"/>
        <v>3.9212626056930833</v>
      </c>
      <c r="W13" s="26">
        <f t="shared" ca="1" si="4"/>
        <v>-3.0328954077397197</v>
      </c>
      <c r="X13" s="26">
        <f t="shared" ca="1" si="4"/>
        <v>-3.0180748650291198</v>
      </c>
      <c r="Y13" s="26">
        <f t="shared" ca="1" si="4"/>
        <v>1.6283037421487814</v>
      </c>
      <c r="Z13" s="26">
        <f t="shared" ca="1" si="4"/>
        <v>25.18563784054178</v>
      </c>
      <c r="AA13" s="26">
        <f t="shared" ca="1" si="4"/>
        <v>47.752869145015879</v>
      </c>
      <c r="AB13" s="26">
        <f t="shared" ca="1" si="4"/>
        <v>82.387206678995994</v>
      </c>
      <c r="AC13" s="26">
        <f t="shared" ca="1" si="4"/>
        <v>113.9151978055684</v>
      </c>
      <c r="AD13" s="26">
        <f t="shared" ca="1" si="4"/>
        <v>135.4191989487984</v>
      </c>
      <c r="AE13" s="26">
        <f t="shared" ca="1" si="4"/>
        <v>152.97597964950168</v>
      </c>
      <c r="AF13" s="26">
        <f t="shared" ca="1" si="4"/>
        <v>163.43267981934147</v>
      </c>
      <c r="AG13" s="26">
        <f t="shared" ca="1" si="4"/>
        <v>169.13120295998507</v>
      </c>
      <c r="AH13" s="26">
        <f t="shared" ca="1" si="4"/>
        <v>180.67808606766647</v>
      </c>
      <c r="AI13" s="26">
        <f t="shared" ca="1" si="4"/>
        <v>191.30456198962119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0.15810240421274849</v>
      </c>
      <c r="J14" s="28">
        <f t="shared" ca="1" si="7"/>
        <v>-7.1393154779715546</v>
      </c>
      <c r="K14" s="28">
        <f t="shared" ca="1" si="7"/>
        <v>-14.482383340379958</v>
      </c>
      <c r="L14" s="28">
        <f t="shared" ca="1" si="7"/>
        <v>-14.55988750016037</v>
      </c>
      <c r="M14" s="28">
        <f t="shared" ca="1" si="7"/>
        <v>50.149403875879194</v>
      </c>
      <c r="N14" s="28">
        <f t="shared" ca="1" si="7"/>
        <v>138.15967442085216</v>
      </c>
      <c r="O14" s="28">
        <f t="shared" ca="1" si="7"/>
        <v>244.77612521104723</v>
      </c>
      <c r="P14" s="28">
        <f t="shared" ca="1" si="7"/>
        <v>382.34004372813098</v>
      </c>
      <c r="Q14" s="28">
        <f t="shared" ca="1" si="7"/>
        <v>577.05171649723195</v>
      </c>
      <c r="R14" s="28">
        <f t="shared" ca="1" si="7"/>
        <v>767.81892109364219</v>
      </c>
      <c r="S14" s="28">
        <f t="shared" ca="1" si="7"/>
        <v>971.05187982321263</v>
      </c>
      <c r="T14" s="28">
        <f t="shared" ca="1" si="7"/>
        <v>1131.0069796108965</v>
      </c>
      <c r="U14" s="28">
        <f t="shared" ca="1" si="7"/>
        <v>1324.4137714458898</v>
      </c>
      <c r="V14" s="28">
        <f t="shared" ca="1" si="7"/>
        <v>1512.5584153554016</v>
      </c>
      <c r="W14" s="28">
        <f t="shared" ca="1" si="7"/>
        <v>1662.8756538384625</v>
      </c>
      <c r="X14" s="28">
        <f t="shared" ca="1" si="7"/>
        <v>1843.0626988179465</v>
      </c>
      <c r="Y14" s="28">
        <f t="shared" ca="1" si="7"/>
        <v>2066.8749058730905</v>
      </c>
      <c r="Z14" s="28">
        <f t="shared" ca="1" si="7"/>
        <v>2344.6476124144328</v>
      </c>
      <c r="AA14" s="28">
        <f t="shared" ca="1" si="7"/>
        <v>2612.1572924849056</v>
      </c>
      <c r="AB14" s="28">
        <f t="shared" ca="1" si="7"/>
        <v>2963.1787800292614</v>
      </c>
      <c r="AC14" s="28">
        <f t="shared" ca="1" si="7"/>
        <v>3298.7497110908075</v>
      </c>
      <c r="AD14" s="28">
        <f t="shared" ca="1" si="7"/>
        <v>3589.5668213010008</v>
      </c>
      <c r="AE14" s="28">
        <f t="shared" ca="1" si="7"/>
        <v>3943.7626651869159</v>
      </c>
      <c r="AF14" s="28">
        <f t="shared" ca="1" si="7"/>
        <v>4361.8730720861404</v>
      </c>
      <c r="AG14" s="28">
        <f t="shared" ca="1" si="7"/>
        <v>4789.519548593903</v>
      </c>
      <c r="AH14" s="28">
        <f t="shared" ca="1" si="7"/>
        <v>5188.9525886645843</v>
      </c>
      <c r="AI14" s="28">
        <f t="shared" ca="1" si="7"/>
        <v>5594.6173415854173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3.5415962520346511E-4</v>
      </c>
      <c r="K30" s="29">
        <f t="shared" ca="1" si="9"/>
        <v>3.5439710882201325E-4</v>
      </c>
      <c r="L30" s="29">
        <f t="shared" ca="1" si="9"/>
        <v>1.7120929533120943E-4</v>
      </c>
      <c r="M30" s="29">
        <f t="shared" ca="1" si="9"/>
        <v>1.7130768355855253E-4</v>
      </c>
      <c r="N30" s="29">
        <f t="shared" ca="1" si="9"/>
        <v>119.83415762941877</v>
      </c>
      <c r="O30" s="29">
        <f t="shared" ca="1" si="9"/>
        <v>119.83406196116175</v>
      </c>
      <c r="P30" s="29">
        <f t="shared" ca="1" si="9"/>
        <v>119.83407292829452</v>
      </c>
      <c r="Q30" s="29">
        <f t="shared" ca="1" si="9"/>
        <v>119.83407096666906</v>
      </c>
      <c r="R30" s="29">
        <f t="shared" ca="1" si="9"/>
        <v>119.83413116017709</v>
      </c>
      <c r="S30" s="29">
        <f t="shared" ca="1" si="10"/>
        <v>119.83414528189405</v>
      </c>
      <c r="T30" s="29">
        <f t="shared" ca="1" si="10"/>
        <v>119.83398671719624</v>
      </c>
      <c r="U30" s="29">
        <f t="shared" ca="1" si="10"/>
        <v>-210.93572727600076</v>
      </c>
      <c r="V30" s="29">
        <f t="shared" ca="1" si="10"/>
        <v>-210.93572841069999</v>
      </c>
      <c r="W30" s="29">
        <f t="shared" ca="1" si="10"/>
        <v>107.48761274864046</v>
      </c>
      <c r="X30" s="29">
        <f t="shared" ca="1" si="10"/>
        <v>107.48771321503045</v>
      </c>
      <c r="Y30" s="29">
        <f t="shared" ca="1" si="10"/>
        <v>107.48771202590069</v>
      </c>
      <c r="Z30" s="29">
        <f t="shared" ca="1" si="10"/>
        <v>107.48771370115901</v>
      </c>
      <c r="AA30" s="29">
        <f t="shared" ca="1" si="10"/>
        <v>-352.68144426641265</v>
      </c>
      <c r="AB30" s="29">
        <f t="shared" ca="1" si="10"/>
        <v>-352.68144191856845</v>
      </c>
      <c r="AC30" s="29">
        <f t="shared" ca="1" si="11"/>
        <v>-144.23867469451034</v>
      </c>
      <c r="AD30" s="29">
        <f t="shared" ca="1" si="11"/>
        <v>186.5122526308387</v>
      </c>
      <c r="AE30" s="29">
        <f t="shared" ca="1" si="11"/>
        <v>186.51225311303824</v>
      </c>
      <c r="AF30" s="29">
        <f t="shared" ca="1" si="11"/>
        <v>-179.30634130921862</v>
      </c>
      <c r="AG30" s="29">
        <f t="shared" ca="1" si="11"/>
        <v>-179.30633697510893</v>
      </c>
      <c r="AH30" s="29">
        <f t="shared" ca="1" si="11"/>
        <v>-130.72841612741104</v>
      </c>
      <c r="AI30" s="29">
        <f t="shared" ca="1" si="11"/>
        <v>-130.72840225253822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0</v>
      </c>
      <c r="Q32" s="29">
        <f t="shared" ca="1" si="9"/>
        <v>0</v>
      </c>
      <c r="R32" s="29">
        <f t="shared" ca="1" si="9"/>
        <v>0</v>
      </c>
      <c r="S32" s="29">
        <f t="shared" ca="1" si="10"/>
        <v>0</v>
      </c>
      <c r="T32" s="29">
        <f t="shared" ca="1" si="10"/>
        <v>0</v>
      </c>
      <c r="U32" s="29">
        <f t="shared" ca="1" si="10"/>
        <v>0</v>
      </c>
      <c r="V32" s="29">
        <f t="shared" ca="1" si="10"/>
        <v>0</v>
      </c>
      <c r="W32" s="29">
        <f t="shared" ca="1" si="10"/>
        <v>0</v>
      </c>
      <c r="X32" s="29">
        <f t="shared" ca="1" si="10"/>
        <v>0</v>
      </c>
      <c r="Y32" s="29">
        <f t="shared" ca="1" si="10"/>
        <v>0</v>
      </c>
      <c r="Z32" s="29">
        <f t="shared" ca="1" si="10"/>
        <v>0</v>
      </c>
      <c r="AA32" s="29">
        <f t="shared" ca="1" si="10"/>
        <v>0</v>
      </c>
      <c r="AB32" s="29">
        <f t="shared" ca="1" si="10"/>
        <v>0</v>
      </c>
      <c r="AC32" s="29">
        <f t="shared" ca="1" si="11"/>
        <v>0</v>
      </c>
      <c r="AD32" s="29">
        <f t="shared" ca="1" si="11"/>
        <v>0</v>
      </c>
      <c r="AE32" s="29">
        <f t="shared" ca="1" si="11"/>
        <v>0</v>
      </c>
      <c r="AF32" s="29">
        <f t="shared" ca="1" si="11"/>
        <v>0</v>
      </c>
      <c r="AG32" s="29">
        <f t="shared" ca="1" si="11"/>
        <v>0</v>
      </c>
      <c r="AH32" s="29">
        <f t="shared" ca="1" si="11"/>
        <v>0</v>
      </c>
      <c r="AI32" s="29">
        <f t="shared" ca="1" si="11"/>
        <v>0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39.209752182823649</v>
      </c>
      <c r="K33" s="29">
        <f t="shared" ca="1" si="9"/>
        <v>38.711454470749231</v>
      </c>
      <c r="L33" s="29">
        <f t="shared" ca="1" si="9"/>
        <v>-146.54384410283092</v>
      </c>
      <c r="M33" s="29">
        <f t="shared" ca="1" si="9"/>
        <v>-403.23633643681023</v>
      </c>
      <c r="N33" s="29">
        <f t="shared" ca="1" si="9"/>
        <v>-548.50962750461986</v>
      </c>
      <c r="O33" s="29">
        <f t="shared" ca="1" si="9"/>
        <v>-847.80692830343105</v>
      </c>
      <c r="P33" s="29">
        <f t="shared" ca="1" si="9"/>
        <v>-1250.879696666474</v>
      </c>
      <c r="Q33" s="29">
        <f t="shared" ca="1" si="9"/>
        <v>-1030.2353190306239</v>
      </c>
      <c r="R33" s="29">
        <f t="shared" ca="1" si="9"/>
        <v>-834.80936817624752</v>
      </c>
      <c r="S33" s="29">
        <f t="shared" ca="1" si="10"/>
        <v>-277.12877745413425</v>
      </c>
      <c r="T33" s="29">
        <f t="shared" ca="1" si="10"/>
        <v>-211.76818674321839</v>
      </c>
      <c r="U33" s="29">
        <f t="shared" ca="1" si="10"/>
        <v>-505.62036644712498</v>
      </c>
      <c r="V33" s="29">
        <f t="shared" ca="1" si="10"/>
        <v>-424.84395932602638</v>
      </c>
      <c r="W33" s="29">
        <f t="shared" ca="1" si="10"/>
        <v>577.91363318364893</v>
      </c>
      <c r="X33" s="29">
        <f t="shared" ca="1" si="10"/>
        <v>574.71541838873964</v>
      </c>
      <c r="Y33" s="29">
        <f t="shared" ca="1" si="10"/>
        <v>59.288828622164147</v>
      </c>
      <c r="Z33" s="29">
        <f t="shared" ca="1" si="10"/>
        <v>-276.52382444713294</v>
      </c>
      <c r="AA33" s="29">
        <f t="shared" ca="1" si="10"/>
        <v>-40.677035738757695</v>
      </c>
      <c r="AB33" s="29">
        <f t="shared" ca="1" si="10"/>
        <v>-732.53872984410555</v>
      </c>
      <c r="AC33" s="29">
        <f t="shared" ca="1" si="11"/>
        <v>-746.99156018601207</v>
      </c>
      <c r="AD33" s="29">
        <f t="shared" ca="1" si="11"/>
        <v>-977.94126401047833</v>
      </c>
      <c r="AE33" s="29">
        <f t="shared" ca="1" si="11"/>
        <v>-964.92342866988474</v>
      </c>
      <c r="AF33" s="29">
        <f t="shared" ca="1" si="11"/>
        <v>-807.1253475027188</v>
      </c>
      <c r="AG33" s="29">
        <f t="shared" ca="1" si="11"/>
        <v>-1005.2573478858903</v>
      </c>
      <c r="AH33" s="29">
        <f t="shared" ca="1" si="11"/>
        <v>470.72462858471408</v>
      </c>
      <c r="AI33" s="29">
        <f t="shared" ca="1" si="11"/>
        <v>-343.4909125049162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4.4504126890387852E-4</v>
      </c>
      <c r="K34" s="29">
        <f t="shared" ca="1" si="9"/>
        <v>16.500432122291386</v>
      </c>
      <c r="L34" s="29">
        <f t="shared" ca="1" si="9"/>
        <v>16.500914087153433</v>
      </c>
      <c r="M34" s="29">
        <f t="shared" ca="1" si="9"/>
        <v>17.083463640667105</v>
      </c>
      <c r="N34" s="29">
        <f t="shared" ca="1" si="9"/>
        <v>-130.76145136527521</v>
      </c>
      <c r="O34" s="29">
        <f t="shared" ca="1" si="9"/>
        <v>-11.170386993479042</v>
      </c>
      <c r="P34" s="29">
        <f t="shared" ca="1" si="9"/>
        <v>-219.79585382785081</v>
      </c>
      <c r="Q34" s="29">
        <f t="shared" ca="1" si="9"/>
        <v>-405.09552961576628</v>
      </c>
      <c r="R34" s="29">
        <f t="shared" ca="1" si="9"/>
        <v>-79.318848648308631</v>
      </c>
      <c r="S34" s="29">
        <f t="shared" ca="1" si="10"/>
        <v>-581.15911234026134</v>
      </c>
      <c r="T34" s="29">
        <f t="shared" ca="1" si="10"/>
        <v>-506.1362450223387</v>
      </c>
      <c r="U34" s="29">
        <f t="shared" ca="1" si="10"/>
        <v>-566.7739082786502</v>
      </c>
      <c r="V34" s="29">
        <f t="shared" ca="1" si="10"/>
        <v>-216.12568565009497</v>
      </c>
      <c r="W34" s="29">
        <f t="shared" ca="1" si="10"/>
        <v>-278.21828389788425</v>
      </c>
      <c r="X34" s="29">
        <f t="shared" ca="1" si="10"/>
        <v>-1210.2514064137613</v>
      </c>
      <c r="Y34" s="29">
        <f t="shared" ca="1" si="10"/>
        <v>-2064.1264885283017</v>
      </c>
      <c r="Z34" s="29">
        <f t="shared" ca="1" si="10"/>
        <v>-2761.5747259099953</v>
      </c>
      <c r="AA34" s="29">
        <f t="shared" ca="1" si="10"/>
        <v>-2062.0243828641178</v>
      </c>
      <c r="AB34" s="29">
        <f t="shared" ca="1" si="10"/>
        <v>-2148.5321096178741</v>
      </c>
      <c r="AC34" s="29">
        <f t="shared" ca="1" si="11"/>
        <v>-925.519592935525</v>
      </c>
      <c r="AD34" s="29">
        <f t="shared" ca="1" si="11"/>
        <v>-60.623742267634952</v>
      </c>
      <c r="AE34" s="29">
        <f t="shared" ca="1" si="11"/>
        <v>-614.36999276280403</v>
      </c>
      <c r="AF34" s="29">
        <f t="shared" ca="1" si="11"/>
        <v>-381.50154561606178</v>
      </c>
      <c r="AG34" s="29">
        <f t="shared" ca="1" si="11"/>
        <v>-861.87654408070375</v>
      </c>
      <c r="AH34" s="29">
        <f t="shared" ca="1" si="11"/>
        <v>-256.01540858118096</v>
      </c>
      <c r="AI34" s="29">
        <f t="shared" ca="1" si="11"/>
        <v>-417.23789969050267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2.8981828006635624E-4</v>
      </c>
      <c r="K35" s="29">
        <f t="shared" ca="1" si="9"/>
        <v>-9.7546582878749177E-4</v>
      </c>
      <c r="L35" s="29">
        <f t="shared" ca="1" si="9"/>
        <v>-5.2264328905948787E-4</v>
      </c>
      <c r="M35" s="29">
        <f t="shared" ca="1" si="9"/>
        <v>1.9727095541898052</v>
      </c>
      <c r="N35" s="29">
        <f t="shared" ca="1" si="9"/>
        <v>-25.031225253460434</v>
      </c>
      <c r="O35" s="29">
        <f t="shared" ca="1" si="9"/>
        <v>-25.031027309430101</v>
      </c>
      <c r="P35" s="29">
        <f t="shared" ca="1" si="9"/>
        <v>-6.9315946816091127</v>
      </c>
      <c r="Q35" s="29">
        <f t="shared" ca="1" si="9"/>
        <v>-70.726571294840141</v>
      </c>
      <c r="R35" s="29">
        <f t="shared" ca="1" si="9"/>
        <v>-104.32943277600134</v>
      </c>
      <c r="S35" s="29">
        <f t="shared" ca="1" si="10"/>
        <v>-631.64198298064912</v>
      </c>
      <c r="T35" s="29">
        <f t="shared" ca="1" si="10"/>
        <v>-631.64195793795989</v>
      </c>
      <c r="U35" s="29">
        <f t="shared" ca="1" si="10"/>
        <v>-421.13213567503863</v>
      </c>
      <c r="V35" s="29">
        <f t="shared" ca="1" si="10"/>
        <v>-421.13219282560203</v>
      </c>
      <c r="W35" s="29">
        <f t="shared" ca="1" si="10"/>
        <v>-685.01186937160037</v>
      </c>
      <c r="X35" s="29">
        <f t="shared" ca="1" si="10"/>
        <v>-685.01191159890186</v>
      </c>
      <c r="Y35" s="29">
        <f t="shared" ca="1" si="10"/>
        <v>-519.9818264102887</v>
      </c>
      <c r="Z35" s="29">
        <f t="shared" ca="1" si="10"/>
        <v>-982.20112634989164</v>
      </c>
      <c r="AA35" s="29">
        <f t="shared" ca="1" si="10"/>
        <v>1098.6934260312973</v>
      </c>
      <c r="AB35" s="29">
        <f t="shared" ca="1" si="10"/>
        <v>392.27188885849682</v>
      </c>
      <c r="AC35" s="29">
        <f t="shared" ca="1" si="11"/>
        <v>839.91836501559737</v>
      </c>
      <c r="AD35" s="29">
        <f t="shared" ca="1" si="11"/>
        <v>1121.217123115799</v>
      </c>
      <c r="AE35" s="29">
        <f t="shared" ca="1" si="11"/>
        <v>1101.018894074401</v>
      </c>
      <c r="AF35" s="29">
        <f t="shared" ca="1" si="11"/>
        <v>488.60140580569714</v>
      </c>
      <c r="AG35" s="29">
        <f t="shared" ca="1" si="11"/>
        <v>486.62805985720479</v>
      </c>
      <c r="AH35" s="29">
        <f t="shared" ca="1" si="11"/>
        <v>-643.37407084169899</v>
      </c>
      <c r="AI35" s="29">
        <f t="shared" ca="1" si="11"/>
        <v>-503.11715989550066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-1.1547603849066945E-3</v>
      </c>
      <c r="L36" s="29">
        <f t="shared" ca="1" si="9"/>
        <v>-1.0109683589689666E-3</v>
      </c>
      <c r="M36" s="29">
        <f t="shared" ca="1" si="9"/>
        <v>22.189134336688312</v>
      </c>
      <c r="N36" s="29">
        <f t="shared" ca="1" si="9"/>
        <v>-53.031632637168968</v>
      </c>
      <c r="O36" s="29">
        <f t="shared" ca="1" si="9"/>
        <v>-53.031499888651069</v>
      </c>
      <c r="P36" s="29">
        <f t="shared" ca="1" si="9"/>
        <v>-2.9566449364797336</v>
      </c>
      <c r="Q36" s="29">
        <f t="shared" ca="1" si="9"/>
        <v>-283.85898896064873</v>
      </c>
      <c r="R36" s="29">
        <f t="shared" ca="1" si="9"/>
        <v>-19.868129240739108</v>
      </c>
      <c r="S36" s="29">
        <f t="shared" ca="1" si="10"/>
        <v>-193.83886429747781</v>
      </c>
      <c r="T36" s="29">
        <f t="shared" ca="1" si="10"/>
        <v>51.788305959011268</v>
      </c>
      <c r="U36" s="29">
        <f t="shared" ca="1" si="10"/>
        <v>-81.026346926239057</v>
      </c>
      <c r="V36" s="29">
        <f t="shared" ca="1" si="10"/>
        <v>-81.026355521449659</v>
      </c>
      <c r="W36" s="29">
        <f t="shared" ca="1" si="10"/>
        <v>-166.32646693450897</v>
      </c>
      <c r="X36" s="29">
        <f t="shared" ca="1" si="10"/>
        <v>-166.32646742133147</v>
      </c>
      <c r="Y36" s="29">
        <f t="shared" ca="1" si="10"/>
        <v>-385.96023096287081</v>
      </c>
      <c r="Z36" s="29">
        <f t="shared" ca="1" si="10"/>
        <v>-627.21526252607873</v>
      </c>
      <c r="AA36" s="29">
        <f t="shared" ca="1" si="10"/>
        <v>-1223.097635708119</v>
      </c>
      <c r="AB36" s="29">
        <f t="shared" ca="1" si="10"/>
        <v>-1362.8735907668997</v>
      </c>
      <c r="AC36" s="29">
        <f t="shared" ca="1" si="11"/>
        <v>-1391.6996684510605</v>
      </c>
      <c r="AD36" s="29">
        <f t="shared" ca="1" si="11"/>
        <v>-1448.5271323735997</v>
      </c>
      <c r="AE36" s="29">
        <f t="shared" ca="1" si="11"/>
        <v>-1448.5271632222593</v>
      </c>
      <c r="AF36" s="29">
        <f t="shared" ca="1" si="11"/>
        <v>-1450.2112230453695</v>
      </c>
      <c r="AG36" s="29">
        <f t="shared" ca="1" si="11"/>
        <v>-1450.2112249147021</v>
      </c>
      <c r="AH36" s="29">
        <f t="shared" ca="1" si="11"/>
        <v>-1450.2113868471015</v>
      </c>
      <c r="AI36" s="29">
        <f t="shared" ca="1" si="11"/>
        <v>-1450.2111578732283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2.8981827983898256E-4</v>
      </c>
      <c r="K39" s="29">
        <f t="shared" ca="1" si="12"/>
        <v>-9.7546582878749177E-4</v>
      </c>
      <c r="L39" s="29">
        <f t="shared" ca="1" si="12"/>
        <v>-5.2264328905948787E-4</v>
      </c>
      <c r="M39" s="29">
        <f t="shared" ca="1" si="12"/>
        <v>1.9727095541898052</v>
      </c>
      <c r="N39" s="29">
        <f t="shared" ca="1" si="12"/>
        <v>-25.031225253460434</v>
      </c>
      <c r="O39" s="29">
        <f t="shared" ca="1" si="12"/>
        <v>-25.031027309430101</v>
      </c>
      <c r="P39" s="29">
        <f t="shared" ca="1" si="12"/>
        <v>-6.9315946816091127</v>
      </c>
      <c r="Q39" s="29">
        <f t="shared" ca="1" si="12"/>
        <v>-70.726571294840141</v>
      </c>
      <c r="R39" s="29">
        <f t="shared" ca="1" si="12"/>
        <v>-104.32943277600134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31.64198298064912</v>
      </c>
      <c r="T39" s="29">
        <f t="shared" ca="1" si="13"/>
        <v>-631.64195793795989</v>
      </c>
      <c r="U39" s="29">
        <f t="shared" ca="1" si="13"/>
        <v>-421.13213567503863</v>
      </c>
      <c r="V39" s="29">
        <f t="shared" ca="1" si="13"/>
        <v>-421.13219282560203</v>
      </c>
      <c r="W39" s="29">
        <f t="shared" ca="1" si="13"/>
        <v>-685.01186937160037</v>
      </c>
      <c r="X39" s="29">
        <f t="shared" ca="1" si="13"/>
        <v>-685.01191159890186</v>
      </c>
      <c r="Y39" s="29">
        <f t="shared" ca="1" si="13"/>
        <v>-519.9818264102887</v>
      </c>
      <c r="Z39" s="29">
        <f t="shared" ca="1" si="13"/>
        <v>-982.20112634989164</v>
      </c>
      <c r="AA39" s="29">
        <f t="shared" ca="1" si="13"/>
        <v>1098.6934260312973</v>
      </c>
      <c r="AB39" s="29">
        <f t="shared" ca="1" si="13"/>
        <v>392.27188885850046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839.91836501559737</v>
      </c>
      <c r="AD39" s="29">
        <f t="shared" ca="1" si="14"/>
        <v>1121.217123115799</v>
      </c>
      <c r="AE39" s="29">
        <f t="shared" ca="1" si="14"/>
        <v>1101.018894074401</v>
      </c>
      <c r="AF39" s="29">
        <f t="shared" ca="1" si="14"/>
        <v>488.60140580569714</v>
      </c>
      <c r="AG39" s="29">
        <f t="shared" ca="1" si="14"/>
        <v>486.62805985720479</v>
      </c>
      <c r="AH39" s="29">
        <f t="shared" ca="1" si="14"/>
        <v>-643.37407084169899</v>
      </c>
      <c r="AI39" s="29">
        <f t="shared" ca="1" si="14"/>
        <v>-503.11715989550066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-1.1547603849066945E-3</v>
      </c>
      <c r="L40" s="29">
        <f t="shared" ca="1" si="12"/>
        <v>-1.0109683591963403E-3</v>
      </c>
      <c r="M40" s="29">
        <f t="shared" ca="1" si="12"/>
        <v>22.189134336688767</v>
      </c>
      <c r="N40" s="29">
        <f t="shared" ca="1" si="12"/>
        <v>-53.031632637169423</v>
      </c>
      <c r="O40" s="29">
        <f t="shared" ca="1" si="12"/>
        <v>-53.031499888650615</v>
      </c>
      <c r="P40" s="29">
        <f t="shared" ca="1" si="12"/>
        <v>-2.9566449364810978</v>
      </c>
      <c r="Q40" s="29">
        <f t="shared" ca="1" si="12"/>
        <v>-283.85898896065009</v>
      </c>
      <c r="R40" s="29">
        <f t="shared" ca="1" si="12"/>
        <v>-19.868129240740927</v>
      </c>
      <c r="S40" s="29">
        <f t="shared" ca="1" si="13"/>
        <v>-193.83886429747872</v>
      </c>
      <c r="T40" s="29">
        <f t="shared" ca="1" si="13"/>
        <v>51.788305959011268</v>
      </c>
      <c r="U40" s="29">
        <f t="shared" ca="1" si="13"/>
        <v>-81.026346926239967</v>
      </c>
      <c r="V40" s="29">
        <f t="shared" ca="1" si="13"/>
        <v>-81.026355521449659</v>
      </c>
      <c r="W40" s="29">
        <f t="shared" ca="1" si="13"/>
        <v>-166.32646693450897</v>
      </c>
      <c r="X40" s="29">
        <f t="shared" ca="1" si="13"/>
        <v>-166.32646742133147</v>
      </c>
      <c r="Y40" s="29">
        <f t="shared" ca="1" si="13"/>
        <v>-385.96023096287081</v>
      </c>
      <c r="Z40" s="29">
        <f t="shared" ca="1" si="13"/>
        <v>-627.21526252607873</v>
      </c>
      <c r="AA40" s="29">
        <f t="shared" ca="1" si="13"/>
        <v>-1223.0976357081181</v>
      </c>
      <c r="AB40" s="29">
        <f t="shared" ca="1" si="13"/>
        <v>-1362.8735907668997</v>
      </c>
      <c r="AC40" s="29">
        <f t="shared" ca="1" si="14"/>
        <v>-1391.6996684510605</v>
      </c>
      <c r="AD40" s="29">
        <f t="shared" ca="1" si="14"/>
        <v>-1448.5271323735997</v>
      </c>
      <c r="AE40" s="29">
        <f t="shared" ca="1" si="14"/>
        <v>-1448.527163222263</v>
      </c>
      <c r="AF40" s="29">
        <f t="shared" ca="1" si="14"/>
        <v>-1450.2112230453713</v>
      </c>
      <c r="AG40" s="29">
        <f t="shared" ca="1" si="14"/>
        <v>-1450.2112249147031</v>
      </c>
      <c r="AH40" s="29">
        <f t="shared" ca="1" si="14"/>
        <v>-1450.2113868470988</v>
      </c>
      <c r="AI40" s="29">
        <f t="shared" ca="1" si="14"/>
        <v>-1450.2111578732292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0.96314999996684492</v>
      </c>
      <c r="J48" s="29">
        <f t="shared" ca="1" si="16"/>
        <v>81.137690000003204</v>
      </c>
      <c r="K48" s="29">
        <f t="shared" ca="1" si="16"/>
        <v>49.903539999970235</v>
      </c>
      <c r="L48" s="29">
        <f t="shared" ca="1" si="16"/>
        <v>138.40850000000501</v>
      </c>
      <c r="M48" s="29">
        <f t="shared" ca="1" si="16"/>
        <v>17.143200000005891</v>
      </c>
      <c r="N48" s="29">
        <f t="shared" ca="1" si="16"/>
        <v>99.272799999998824</v>
      </c>
      <c r="O48" s="29">
        <f t="shared" ca="1" si="16"/>
        <v>87.635399999999208</v>
      </c>
      <c r="P48" s="29">
        <f t="shared" ca="1" si="16"/>
        <v>1374.5142999999989</v>
      </c>
      <c r="Q48" s="29">
        <f t="shared" ca="1" si="16"/>
        <v>1266.4842000000026</v>
      </c>
      <c r="R48" s="29">
        <f t="shared" ca="1" si="16"/>
        <v>1106.7358999999851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418.11409999999159</v>
      </c>
      <c r="T48" s="29">
        <f t="shared" ca="1" si="17"/>
        <v>464.92559999999867</v>
      </c>
      <c r="U48" s="29">
        <f t="shared" ca="1" si="17"/>
        <v>417.17169999999896</v>
      </c>
      <c r="V48" s="29">
        <f t="shared" ca="1" si="17"/>
        <v>325.72700000000077</v>
      </c>
      <c r="W48" s="29">
        <f t="shared" ca="1" si="17"/>
        <v>294.9497999999985</v>
      </c>
      <c r="X48" s="29">
        <f t="shared" ca="1" si="17"/>
        <v>222.36750000000029</v>
      </c>
      <c r="Y48" s="29">
        <f t="shared" ca="1" si="17"/>
        <v>124.41120000000046</v>
      </c>
      <c r="Z48" s="29">
        <f t="shared" ca="1" si="17"/>
        <v>128.61159999999995</v>
      </c>
      <c r="AA48" s="29">
        <f t="shared" ca="1" si="17"/>
        <v>84.418900000000122</v>
      </c>
      <c r="AB48" s="29">
        <f t="shared" ca="1" si="17"/>
        <v>0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29">
        <f t="shared" ca="1" si="18"/>
        <v>0</v>
      </c>
      <c r="AE48" s="29">
        <f t="shared" ca="1" si="18"/>
        <v>0</v>
      </c>
      <c r="AF48" s="29">
        <f t="shared" ca="1" si="18"/>
        <v>0</v>
      </c>
      <c r="AG48" s="29">
        <f t="shared" ca="1" si="18"/>
        <v>0</v>
      </c>
      <c r="AH48" s="29">
        <f t="shared" ca="1" si="18"/>
        <v>0</v>
      </c>
      <c r="AI48" s="29">
        <f t="shared" ca="1" si="18"/>
        <v>0</v>
      </c>
    </row>
    <row r="49" spans="7:35">
      <c r="G49"/>
      <c r="H49" s="25" t="s">
        <v>11</v>
      </c>
      <c r="I49" s="29">
        <f t="shared" ca="1" si="16"/>
        <v>-13.381599999996979</v>
      </c>
      <c r="J49" s="29">
        <f t="shared" ca="1" si="16"/>
        <v>31.56059999998979</v>
      </c>
      <c r="K49" s="29">
        <f t="shared" ca="1" si="16"/>
        <v>86.262999999995372</v>
      </c>
      <c r="L49" s="29">
        <f t="shared" ca="1" si="16"/>
        <v>202.51120000000446</v>
      </c>
      <c r="M49" s="29">
        <f t="shared" ca="1" si="16"/>
        <v>-378.74690000000192</v>
      </c>
      <c r="N49" s="29">
        <f t="shared" ca="1" si="16"/>
        <v>-276.58070000000043</v>
      </c>
      <c r="O49" s="29">
        <f t="shared" ca="1" si="16"/>
        <v>-118.89620000000104</v>
      </c>
      <c r="P49" s="29">
        <f t="shared" ca="1" si="16"/>
        <v>-53.607000000009975</v>
      </c>
      <c r="Q49" s="29">
        <f t="shared" ca="1" si="16"/>
        <v>-29.702800000000934</v>
      </c>
      <c r="R49" s="29">
        <f t="shared" ca="1" si="16"/>
        <v>0</v>
      </c>
      <c r="S49" s="29">
        <f t="shared" ca="1" si="17"/>
        <v>0</v>
      </c>
      <c r="T49" s="29">
        <f t="shared" ca="1" si="17"/>
        <v>0</v>
      </c>
      <c r="U49" s="29">
        <f t="shared" ca="1" si="17"/>
        <v>0</v>
      </c>
      <c r="V49" s="29">
        <f t="shared" ca="1" si="17"/>
        <v>0</v>
      </c>
      <c r="W49" s="29">
        <f t="shared" ca="1" si="17"/>
        <v>0</v>
      </c>
      <c r="X49" s="29">
        <f t="shared" ca="1" si="17"/>
        <v>0</v>
      </c>
      <c r="Y49" s="29">
        <f t="shared" ca="1" si="17"/>
        <v>0</v>
      </c>
      <c r="Z49" s="29">
        <f t="shared" ca="1" si="17"/>
        <v>0</v>
      </c>
      <c r="AA49" s="29">
        <f t="shared" ca="1" si="17"/>
        <v>0</v>
      </c>
      <c r="AB49" s="29">
        <f t="shared" ca="1" si="17"/>
        <v>0</v>
      </c>
      <c r="AC49" s="29">
        <f t="shared" ca="1" si="18"/>
        <v>0</v>
      </c>
      <c r="AD49" s="29">
        <f t="shared" ca="1" si="18"/>
        <v>0</v>
      </c>
      <c r="AE49" s="29">
        <f t="shared" ca="1" si="18"/>
        <v>0</v>
      </c>
      <c r="AF49" s="29">
        <f t="shared" ca="1" si="18"/>
        <v>0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-1.1176523000012821</v>
      </c>
      <c r="J50" s="29">
        <f t="shared" ca="1" si="16"/>
        <v>0.41766138299999511</v>
      </c>
      <c r="K50" s="29">
        <f t="shared" ca="1" si="16"/>
        <v>17.754518399999142</v>
      </c>
      <c r="L50" s="29">
        <f t="shared" ca="1" si="16"/>
        <v>166.53787299999976</v>
      </c>
      <c r="M50" s="29">
        <f t="shared" ca="1" si="16"/>
        <v>-107.30279599999903</v>
      </c>
      <c r="N50" s="29">
        <f t="shared" ca="1" si="16"/>
        <v>60.041710000000421</v>
      </c>
      <c r="O50" s="29">
        <f t="shared" ca="1" si="16"/>
        <v>78.879510000003393</v>
      </c>
      <c r="P50" s="29">
        <f t="shared" ca="1" si="16"/>
        <v>272.27559000000019</v>
      </c>
      <c r="Q50" s="29">
        <f t="shared" ca="1" si="16"/>
        <v>72.21788000000015</v>
      </c>
      <c r="R50" s="29">
        <f t="shared" ca="1" si="16"/>
        <v>29.826810000001387</v>
      </c>
      <c r="S50" s="29">
        <f t="shared" ca="1" si="17"/>
        <v>-98.28646000000208</v>
      </c>
      <c r="T50" s="29">
        <f t="shared" ca="1" si="17"/>
        <v>-59.052379999999175</v>
      </c>
      <c r="U50" s="29">
        <f t="shared" ca="1" si="17"/>
        <v>-139.16412999999011</v>
      </c>
      <c r="V50" s="29">
        <f t="shared" ca="1" si="17"/>
        <v>-196.93111999999746</v>
      </c>
      <c r="W50" s="29">
        <f t="shared" ca="1" si="17"/>
        <v>-220.64559999999983</v>
      </c>
      <c r="X50" s="29">
        <f t="shared" ca="1" si="17"/>
        <v>60.480419999998958</v>
      </c>
      <c r="Y50" s="29">
        <f t="shared" ca="1" si="17"/>
        <v>264.92352999999912</v>
      </c>
      <c r="Z50" s="29">
        <f t="shared" ca="1" si="17"/>
        <v>210.27860999999939</v>
      </c>
      <c r="AA50" s="29">
        <f t="shared" ca="1" si="17"/>
        <v>307.17959499999961</v>
      </c>
      <c r="AB50" s="29">
        <f t="shared" ca="1" si="17"/>
        <v>379.3713100000009</v>
      </c>
      <c r="AC50" s="29">
        <f t="shared" ca="1" si="18"/>
        <v>257.81126999999924</v>
      </c>
      <c r="AD50" s="29">
        <f t="shared" ca="1" si="18"/>
        <v>303.48245499999803</v>
      </c>
      <c r="AE50" s="29">
        <f t="shared" ca="1" si="18"/>
        <v>55.468655000000808</v>
      </c>
      <c r="AF50" s="29">
        <f t="shared" ca="1" si="18"/>
        <v>11.597459999999046</v>
      </c>
      <c r="AG50" s="29">
        <f t="shared" ca="1" si="18"/>
        <v>23.336999999999989</v>
      </c>
      <c r="AH50" s="29">
        <f t="shared" ca="1" si="18"/>
        <v>21.820190000000025</v>
      </c>
      <c r="AI50" s="29">
        <f t="shared" ca="1" si="18"/>
        <v>21.792100000000005</v>
      </c>
    </row>
    <row r="51" spans="7:35">
      <c r="G51"/>
      <c r="H51" s="25" t="s">
        <v>12</v>
      </c>
      <c r="I51" s="29">
        <f t="shared" ca="1" si="16"/>
        <v>7.838000000006673E-3</v>
      </c>
      <c r="J51" s="29">
        <f t="shared" ca="1" si="16"/>
        <v>0.34782900000010386</v>
      </c>
      <c r="K51" s="29">
        <f t="shared" ca="1" si="16"/>
        <v>2.0173139999998284</v>
      </c>
      <c r="L51" s="29">
        <f t="shared" ca="1" si="16"/>
        <v>6.2823999999999955</v>
      </c>
      <c r="M51" s="29">
        <f t="shared" ca="1" si="16"/>
        <v>-1.5056699999990002</v>
      </c>
      <c r="N51" s="29">
        <f t="shared" ca="1" si="16"/>
        <v>-2.0162200000000041</v>
      </c>
      <c r="O51" s="29">
        <f t="shared" ca="1" si="16"/>
        <v>1.2682000000000073</v>
      </c>
      <c r="P51" s="29">
        <f t="shared" ca="1" si="16"/>
        <v>-44.370740000000069</v>
      </c>
      <c r="Q51" s="29">
        <f t="shared" ca="1" si="16"/>
        <v>-211.21678</v>
      </c>
      <c r="R51" s="29">
        <f t="shared" ca="1" si="16"/>
        <v>-647.93823000000009</v>
      </c>
      <c r="S51" s="29">
        <f t="shared" ca="1" si="17"/>
        <v>-422.50260000000003</v>
      </c>
      <c r="T51" s="29">
        <f t="shared" ca="1" si="17"/>
        <v>-284.78957000000094</v>
      </c>
      <c r="U51" s="29">
        <f t="shared" ca="1" si="17"/>
        <v>-505.07727</v>
      </c>
      <c r="V51" s="29">
        <f t="shared" ca="1" si="17"/>
        <v>-504.0453</v>
      </c>
      <c r="W51" s="29">
        <f t="shared" ca="1" si="17"/>
        <v>-574.31813999999997</v>
      </c>
      <c r="X51" s="29">
        <f t="shared" ca="1" si="17"/>
        <v>-627.56809999999996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-0.15820512168789946</v>
      </c>
      <c r="J52" s="29">
        <f t="shared" ca="1" si="16"/>
        <v>9.6523384032451531E-2</v>
      </c>
      <c r="K52" s="29">
        <f t="shared" ca="1" si="16"/>
        <v>1.2014374393624507</v>
      </c>
      <c r="L52" s="29">
        <f t="shared" ca="1" si="16"/>
        <v>20.164881850260088</v>
      </c>
      <c r="M52" s="29">
        <f t="shared" ca="1" si="16"/>
        <v>-1.5337997753709374</v>
      </c>
      <c r="N52" s="29">
        <f t="shared" ca="1" si="16"/>
        <v>3.2143358608960284</v>
      </c>
      <c r="O52" s="29">
        <f t="shared" ca="1" si="16"/>
        <v>22.459631619736001</v>
      </c>
      <c r="P52" s="29">
        <f t="shared" ca="1" si="16"/>
        <v>180.56361480108421</v>
      </c>
      <c r="Q52" s="29">
        <f t="shared" ca="1" si="16"/>
        <v>-129.39344898319689</v>
      </c>
      <c r="R52" s="29">
        <f t="shared" ca="1" si="16"/>
        <v>-524.11557641621289</v>
      </c>
      <c r="S52" s="29">
        <f t="shared" ca="1" si="17"/>
        <v>-360.50010269677978</v>
      </c>
      <c r="T52" s="29">
        <f t="shared" ca="1" si="17"/>
        <v>-666.33441158318237</v>
      </c>
      <c r="U52" s="29">
        <f t="shared" ca="1" si="17"/>
        <v>-554.724977555245</v>
      </c>
      <c r="V52" s="29">
        <f t="shared" ca="1" si="17"/>
        <v>-880.52431090874779</v>
      </c>
      <c r="W52" s="29">
        <f t="shared" ca="1" si="17"/>
        <v>-1019.3245339375208</v>
      </c>
      <c r="X52" s="29">
        <f t="shared" ca="1" si="17"/>
        <v>-1063.3012972885494</v>
      </c>
      <c r="Y52" s="29">
        <f t="shared" ca="1" si="17"/>
        <v>-1001.3872423875528</v>
      </c>
      <c r="Z52" s="29">
        <f t="shared" ca="1" si="17"/>
        <v>192.06555333165306</v>
      </c>
      <c r="AA52" s="29">
        <f t="shared" ca="1" si="17"/>
        <v>-798.10850544655841</v>
      </c>
      <c r="AB52" s="29">
        <f t="shared" ca="1" si="17"/>
        <v>-135.61668414437645</v>
      </c>
      <c r="AC52" s="29">
        <f t="shared" ca="1" si="18"/>
        <v>-460.88796575429842</v>
      </c>
      <c r="AD52" s="29">
        <f t="shared" ca="1" si="18"/>
        <v>-773.93069715576166</v>
      </c>
      <c r="AE52" s="29">
        <f t="shared" ca="1" si="18"/>
        <v>-798.77969441636014</v>
      </c>
      <c r="AF52" s="29">
        <f t="shared" ca="1" si="18"/>
        <v>-573.26710475410619</v>
      </c>
      <c r="AG52" s="29">
        <f t="shared" ca="1" si="18"/>
        <v>460.87882003944651</v>
      </c>
      <c r="AH52" s="29">
        <f t="shared" ca="1" si="18"/>
        <v>-629.88731407342493</v>
      </c>
      <c r="AI52" s="29">
        <f t="shared" ca="1" si="18"/>
        <v>835.22273023635535</v>
      </c>
    </row>
    <row r="53" spans="7:35">
      <c r="G53"/>
      <c r="H53" s="25" t="s">
        <v>3</v>
      </c>
      <c r="I53" s="29">
        <f t="shared" ca="1" si="16"/>
        <v>18.04425600000468</v>
      </c>
      <c r="J53" s="29">
        <f t="shared" ca="1" si="16"/>
        <v>-285.91372500000216</v>
      </c>
      <c r="K53" s="29">
        <f t="shared" ca="1" si="16"/>
        <v>-376.63058999999521</v>
      </c>
      <c r="L53" s="29">
        <f t="shared" ca="1" si="16"/>
        <v>-348.59222599999885</v>
      </c>
      <c r="M53" s="29">
        <f t="shared" ca="1" si="16"/>
        <v>145.15673099999913</v>
      </c>
      <c r="N53" s="29">
        <f t="shared" ca="1" si="16"/>
        <v>659.20033900000271</v>
      </c>
      <c r="O53" s="29">
        <f t="shared" ca="1" si="16"/>
        <v>556.6205839999966</v>
      </c>
      <c r="P53" s="29">
        <f t="shared" ca="1" si="16"/>
        <v>428.72752200000104</v>
      </c>
      <c r="Q53" s="29">
        <f t="shared" ca="1" si="16"/>
        <v>-145.0800140000083</v>
      </c>
      <c r="R53" s="29">
        <f t="shared" ca="1" si="16"/>
        <v>-99.7959039999987</v>
      </c>
      <c r="S53" s="29">
        <f t="shared" ca="1" si="17"/>
        <v>170.59505999999965</v>
      </c>
      <c r="T53" s="29">
        <f t="shared" ca="1" si="17"/>
        <v>184.44421599999987</v>
      </c>
      <c r="U53" s="29">
        <f t="shared" ca="1" si="17"/>
        <v>182.01388499999666</v>
      </c>
      <c r="V53" s="29">
        <f t="shared" ca="1" si="17"/>
        <v>248.89577400000053</v>
      </c>
      <c r="W53" s="29">
        <f t="shared" ca="1" si="17"/>
        <v>-562.51649799999723</v>
      </c>
      <c r="X53" s="29">
        <f t="shared" ca="1" si="17"/>
        <v>-584.04884099999072</v>
      </c>
      <c r="Y53" s="29">
        <f t="shared" ca="1" si="17"/>
        <v>-268.16244000000006</v>
      </c>
      <c r="Z53" s="29">
        <f t="shared" ca="1" si="17"/>
        <v>-26.631411000002117</v>
      </c>
      <c r="AA53" s="29">
        <f t="shared" ca="1" si="17"/>
        <v>-578.38012600000002</v>
      </c>
      <c r="AB53" s="29">
        <f t="shared" ca="1" si="17"/>
        <v>-544.83330500000193</v>
      </c>
      <c r="AC53" s="29">
        <f t="shared" ca="1" si="18"/>
        <v>-737.80412900001284</v>
      </c>
      <c r="AD53" s="29">
        <f t="shared" ca="1" si="18"/>
        <v>-1302.8840239999936</v>
      </c>
      <c r="AE53" s="29">
        <f t="shared" ca="1" si="18"/>
        <v>-963.23185799999919</v>
      </c>
      <c r="AF53" s="29">
        <f t="shared" ca="1" si="18"/>
        <v>-165.71692500000427</v>
      </c>
      <c r="AG53" s="29">
        <f t="shared" ca="1" si="18"/>
        <v>-508.43973000000733</v>
      </c>
      <c r="AH53" s="29">
        <f t="shared" ca="1" si="18"/>
        <v>-353.4690640000008</v>
      </c>
      <c r="AI53" s="29">
        <f t="shared" ca="1" si="18"/>
        <v>-475.42553599999883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0</v>
      </c>
      <c r="Q54" s="29">
        <f t="shared" ca="1" si="16"/>
        <v>0</v>
      </c>
      <c r="R54" s="29">
        <f t="shared" ca="1" si="16"/>
        <v>0</v>
      </c>
      <c r="S54" s="29">
        <f t="shared" ca="1" si="17"/>
        <v>0</v>
      </c>
      <c r="T54" s="29">
        <f t="shared" ca="1" si="17"/>
        <v>0</v>
      </c>
      <c r="U54" s="29">
        <f t="shared" ca="1" si="17"/>
        <v>0</v>
      </c>
      <c r="V54" s="29">
        <f t="shared" ca="1" si="17"/>
        <v>0</v>
      </c>
      <c r="W54" s="29">
        <f t="shared" ca="1" si="17"/>
        <v>0</v>
      </c>
      <c r="X54" s="29">
        <f t="shared" ca="1" si="17"/>
        <v>0</v>
      </c>
      <c r="Y54" s="29">
        <f t="shared" ca="1" si="17"/>
        <v>0</v>
      </c>
      <c r="Z54" s="29">
        <f t="shared" ca="1" si="17"/>
        <v>0</v>
      </c>
      <c r="AA54" s="29">
        <f t="shared" ca="1" si="17"/>
        <v>0</v>
      </c>
      <c r="AB54" s="29">
        <f t="shared" ca="1" si="17"/>
        <v>0</v>
      </c>
      <c r="AC54" s="29">
        <f t="shared" ca="1" si="18"/>
        <v>0</v>
      </c>
      <c r="AD54" s="29">
        <f t="shared" ca="1" si="18"/>
        <v>0</v>
      </c>
      <c r="AE54" s="29">
        <f t="shared" ca="1" si="18"/>
        <v>0</v>
      </c>
      <c r="AF54" s="29">
        <f t="shared" ca="1" si="18"/>
        <v>0</v>
      </c>
      <c r="AG54" s="29">
        <f t="shared" ca="1" si="18"/>
        <v>0</v>
      </c>
      <c r="AH54" s="29">
        <f t="shared" ca="1" si="18"/>
        <v>0</v>
      </c>
      <c r="AI54" s="29">
        <f t="shared" ca="1" si="18"/>
        <v>0</v>
      </c>
    </row>
    <row r="55" spans="7:35">
      <c r="G55"/>
      <c r="H55" s="25" t="s">
        <v>9</v>
      </c>
      <c r="I55" s="29">
        <f t="shared" ca="1" si="16"/>
        <v>2.3962110000029497</v>
      </c>
      <c r="J55" s="29">
        <f t="shared" ca="1" si="16"/>
        <v>162.6475169148398</v>
      </c>
      <c r="K55" s="29">
        <f t="shared" ca="1" si="16"/>
        <v>189.56259069660155</v>
      </c>
      <c r="L55" s="29">
        <f t="shared" ca="1" si="16"/>
        <v>-314.66861703421455</v>
      </c>
      <c r="M55" s="29">
        <f t="shared" ca="1" si="16"/>
        <v>379.95979024251574</v>
      </c>
      <c r="N55" s="29">
        <f t="shared" ca="1" si="16"/>
        <v>-252.65707923179434</v>
      </c>
      <c r="O55" s="29">
        <f t="shared" ca="1" si="16"/>
        <v>-616.83436688908841</v>
      </c>
      <c r="P55" s="29">
        <f t="shared" ca="1" si="16"/>
        <v>-1725.9849098223931</v>
      </c>
      <c r="Q55" s="29">
        <f t="shared" ca="1" si="16"/>
        <v>-632.21600923564984</v>
      </c>
      <c r="R55" s="29">
        <f t="shared" ca="1" si="16"/>
        <v>-761.90388216657448</v>
      </c>
      <c r="S55" s="29">
        <f t="shared" ca="1" si="17"/>
        <v>597.92505736887688</v>
      </c>
      <c r="T55" s="29">
        <f t="shared" ca="1" si="17"/>
        <v>488.90305122073914</v>
      </c>
      <c r="U55" s="29">
        <f t="shared" ca="1" si="17"/>
        <v>667.67469529282243</v>
      </c>
      <c r="V55" s="29">
        <f t="shared" ca="1" si="17"/>
        <v>845.66174209179007</v>
      </c>
      <c r="W55" s="29">
        <f t="shared" ca="1" si="17"/>
        <v>1653.0503485805821</v>
      </c>
      <c r="X55" s="29">
        <f t="shared" ca="1" si="17"/>
        <v>3160.1277069154021</v>
      </c>
      <c r="Y55" s="29">
        <f t="shared" ca="1" si="17"/>
        <v>2797.9131045942777</v>
      </c>
      <c r="Z55" s="29">
        <f t="shared" ca="1" si="17"/>
        <v>2326.6392280815344</v>
      </c>
      <c r="AA55" s="29">
        <f t="shared" ca="1" si="17"/>
        <v>1880.8996985103586</v>
      </c>
      <c r="AB55" s="29">
        <f t="shared" ca="1" si="17"/>
        <v>810.97084374338738</v>
      </c>
      <c r="AC55" s="29">
        <f t="shared" ca="1" si="18"/>
        <v>352.44504296366358</v>
      </c>
      <c r="AD55" s="29">
        <f t="shared" ca="1" si="18"/>
        <v>-147.94332138923346</v>
      </c>
      <c r="AE55" s="29">
        <f t="shared" ca="1" si="18"/>
        <v>-248.2375349078211</v>
      </c>
      <c r="AF55" s="29">
        <f t="shared" ca="1" si="18"/>
        <v>-1252.7362355483638</v>
      </c>
      <c r="AG55" s="29">
        <f t="shared" ca="1" si="18"/>
        <v>-2028.2827699066256</v>
      </c>
      <c r="AH55" s="29">
        <f t="shared" ca="1" si="18"/>
        <v>305.31060231488664</v>
      </c>
      <c r="AI55" s="29">
        <f t="shared" ca="1" si="18"/>
        <v>-2662.3727815806924</v>
      </c>
    </row>
    <row r="56" spans="7:35">
      <c r="G56"/>
      <c r="H56" s="25" t="s">
        <v>8</v>
      </c>
      <c r="I56" s="29">
        <f t="shared" ca="1" si="16"/>
        <v>-2.2180870000047435</v>
      </c>
      <c r="J56" s="29">
        <f t="shared" ca="1" si="16"/>
        <v>3.8324189546656271</v>
      </c>
      <c r="K56" s="29">
        <f t="shared" ca="1" si="16"/>
        <v>24.757251733251906</v>
      </c>
      <c r="L56" s="29">
        <f t="shared" ca="1" si="16"/>
        <v>52.418458759311761</v>
      </c>
      <c r="M56" s="29">
        <f t="shared" ca="1" si="16"/>
        <v>54.984659693767753</v>
      </c>
      <c r="N56" s="29">
        <f t="shared" ca="1" si="16"/>
        <v>-248.4051480974922</v>
      </c>
      <c r="O56" s="29">
        <f t="shared" ca="1" si="16"/>
        <v>-8.8456045329476183</v>
      </c>
      <c r="P56" s="29">
        <f t="shared" ca="1" si="16"/>
        <v>-182.42188107225593</v>
      </c>
      <c r="Q56" s="29">
        <f t="shared" ca="1" si="16"/>
        <v>-494.9079418464753</v>
      </c>
      <c r="R56" s="29">
        <f t="shared" ca="1" si="16"/>
        <v>502.44184386704728</v>
      </c>
      <c r="S56" s="29">
        <f t="shared" ca="1" si="17"/>
        <v>-788.14157176816661</v>
      </c>
      <c r="T56" s="29">
        <f t="shared" ca="1" si="17"/>
        <v>-421.88490441584145</v>
      </c>
      <c r="U56" s="29">
        <f t="shared" ca="1" si="17"/>
        <v>-313.98651610159868</v>
      </c>
      <c r="V56" s="29">
        <f t="shared" ca="1" si="17"/>
        <v>492.24315935396589</v>
      </c>
      <c r="W56" s="29">
        <f t="shared" ca="1" si="17"/>
        <v>-73.284671941219131</v>
      </c>
      <c r="X56" s="29">
        <f t="shared" ca="1" si="17"/>
        <v>-1243.7659458101407</v>
      </c>
      <c r="Y56" s="29">
        <f t="shared" ca="1" si="17"/>
        <v>-1471.7016155577876</v>
      </c>
      <c r="Z56" s="29">
        <f t="shared" ca="1" si="17"/>
        <v>-2807.4112133832532</v>
      </c>
      <c r="AA56" s="29">
        <f t="shared" ca="1" si="17"/>
        <v>-1638.9385657138337</v>
      </c>
      <c r="AB56" s="29">
        <f t="shared" ca="1" si="17"/>
        <v>-1113.8046156087948</v>
      </c>
      <c r="AC56" s="29">
        <f t="shared" ca="1" si="18"/>
        <v>331.90247051128244</v>
      </c>
      <c r="AD56" s="29">
        <f t="shared" ca="1" si="18"/>
        <v>1240.5537796053395</v>
      </c>
      <c r="AE56" s="29">
        <f t="shared" ca="1" si="18"/>
        <v>1733.850508973017</v>
      </c>
      <c r="AF56" s="29">
        <f t="shared" ca="1" si="18"/>
        <v>1460.0863915420778</v>
      </c>
      <c r="AG56" s="29">
        <f t="shared" ca="1" si="18"/>
        <v>1164.3494170887861</v>
      </c>
      <c r="AH56" s="29">
        <f t="shared" ca="1" si="18"/>
        <v>125.9127302961715</v>
      </c>
      <c r="AI56" s="29">
        <f t="shared" ca="1" si="18"/>
        <v>2346.2673597876565</v>
      </c>
    </row>
    <row r="57" spans="7:35">
      <c r="G57"/>
      <c r="H57" s="25" t="s">
        <v>104</v>
      </c>
      <c r="I57" s="29">
        <f t="shared" ca="1" si="16"/>
        <v>-9.602390000094374E-2</v>
      </c>
      <c r="J57" s="29">
        <f t="shared" ca="1" si="16"/>
        <v>-0.70730620906084596</v>
      </c>
      <c r="K57" s="29">
        <f t="shared" ca="1" si="16"/>
        <v>3.1968462040822487E-2</v>
      </c>
      <c r="L57" s="29">
        <f t="shared" ca="1" si="16"/>
        <v>1.7682683006898969</v>
      </c>
      <c r="M57" s="29">
        <f t="shared" ca="1" si="16"/>
        <v>-3.0169925011591658</v>
      </c>
      <c r="N57" s="29">
        <f t="shared" ca="1" si="16"/>
        <v>-61.618061492667948</v>
      </c>
      <c r="O57" s="29">
        <f t="shared" ca="1" si="16"/>
        <v>-61.776001053191976</v>
      </c>
      <c r="P57" s="29">
        <f t="shared" ca="1" si="16"/>
        <v>18.185409221799091</v>
      </c>
      <c r="Q57" s="29">
        <f t="shared" ca="1" si="16"/>
        <v>-119.42136429439961</v>
      </c>
      <c r="R57" s="29">
        <f t="shared" ca="1" si="16"/>
        <v>220.15379105949978</v>
      </c>
      <c r="S57" s="29">
        <f t="shared" ca="1" si="17"/>
        <v>-738.94207698210084</v>
      </c>
      <c r="T57" s="29">
        <f t="shared" ca="1" si="17"/>
        <v>-812.66809967190056</v>
      </c>
      <c r="U57" s="29">
        <f t="shared" ca="1" si="17"/>
        <v>-49.546580224499849</v>
      </c>
      <c r="V57" s="29">
        <f t="shared" ca="1" si="17"/>
        <v>-49.156121497600907</v>
      </c>
      <c r="W57" s="29">
        <f t="shared" ca="1" si="17"/>
        <v>-453.29250387660068</v>
      </c>
      <c r="X57" s="29">
        <f t="shared" ca="1" si="17"/>
        <v>-519.42391753469929</v>
      </c>
      <c r="Y57" s="29">
        <f t="shared" ca="1" si="17"/>
        <v>-134.84556770659765</v>
      </c>
      <c r="Z57" s="29">
        <f t="shared" ca="1" si="17"/>
        <v>-525.36784921051003</v>
      </c>
      <c r="AA57" s="29">
        <f t="shared" ca="1" si="17"/>
        <v>2999.8823420339977</v>
      </c>
      <c r="AB57" s="29">
        <f t="shared" ca="1" si="17"/>
        <v>2048.8042773794004</v>
      </c>
      <c r="AC57" s="29">
        <f t="shared" ca="1" si="18"/>
        <v>2545.0902309414996</v>
      </c>
      <c r="AD57" s="29">
        <f t="shared" ca="1" si="18"/>
        <v>3427.5759425258038</v>
      </c>
      <c r="AE57" s="29">
        <f t="shared" ca="1" si="18"/>
        <v>3715.1738763928006</v>
      </c>
      <c r="AF57" s="29">
        <f t="shared" ca="1" si="18"/>
        <v>2233.248789577392</v>
      </c>
      <c r="AG57" s="29">
        <f t="shared" ca="1" si="18"/>
        <v>1819.9554123103044</v>
      </c>
      <c r="AH57" s="29">
        <f t="shared" ca="1" si="18"/>
        <v>529.05931046820479</v>
      </c>
      <c r="AI57" s="29">
        <f t="shared" ca="1" si="18"/>
        <v>855.34060997889537</v>
      </c>
    </row>
    <row r="58" spans="7:35">
      <c r="G58"/>
      <c r="H58" s="25" t="s">
        <v>15</v>
      </c>
      <c r="I58" s="29">
        <f t="shared" ca="1" si="16"/>
        <v>-0.11420999999995729</v>
      </c>
      <c r="J58" s="29">
        <f t="shared" ca="1" si="16"/>
        <v>-0.34742000000005646</v>
      </c>
      <c r="K58" s="29">
        <f t="shared" ca="1" si="16"/>
        <v>5.3281607293401976</v>
      </c>
      <c r="L58" s="29">
        <f t="shared" ca="1" si="16"/>
        <v>37.736936414830325</v>
      </c>
      <c r="M58" s="29">
        <f t="shared" ca="1" si="16"/>
        <v>20.95437830309902</v>
      </c>
      <c r="N58" s="29">
        <f t="shared" ca="1" si="16"/>
        <v>-111.36802638121026</v>
      </c>
      <c r="O58" s="29">
        <f t="shared" ca="1" si="16"/>
        <v>-15.518544506399849</v>
      </c>
      <c r="P58" s="29">
        <f t="shared" ca="1" si="16"/>
        <v>-151.80173096374529</v>
      </c>
      <c r="Q58" s="29">
        <f t="shared" ca="1" si="16"/>
        <v>-670.85676143313958</v>
      </c>
      <c r="R58" s="29">
        <f t="shared" ca="1" si="16"/>
        <v>-207.01004051405926</v>
      </c>
      <c r="S58" s="29">
        <f t="shared" ca="1" si="17"/>
        <v>-229.79680268104858</v>
      </c>
      <c r="T58" s="29">
        <f t="shared" ca="1" si="17"/>
        <v>325.67820887280959</v>
      </c>
      <c r="U58" s="29">
        <f t="shared" ca="1" si="17"/>
        <v>-105.92033724881003</v>
      </c>
      <c r="V58" s="29">
        <f t="shared" ca="1" si="17"/>
        <v>427.2878595684997</v>
      </c>
      <c r="W58" s="29">
        <f t="shared" ca="1" si="17"/>
        <v>-392.94145603929974</v>
      </c>
      <c r="X58" s="29">
        <f t="shared" ca="1" si="17"/>
        <v>137.24070668390232</v>
      </c>
      <c r="Y58" s="29">
        <f t="shared" ca="1" si="17"/>
        <v>363.56043939119445</v>
      </c>
      <c r="Z58" s="29">
        <f t="shared" ca="1" si="17"/>
        <v>-630.43533255399961</v>
      </c>
      <c r="AA58" s="29">
        <f t="shared" ca="1" si="17"/>
        <v>-3031.4547662486875</v>
      </c>
      <c r="AB58" s="29">
        <f t="shared" ca="1" si="17"/>
        <v>-2225.1819114311038</v>
      </c>
      <c r="AC58" s="29">
        <f t="shared" ca="1" si="18"/>
        <v>-2279.0089400568922</v>
      </c>
      <c r="AD58" s="29">
        <f t="shared" ca="1" si="18"/>
        <v>-2846.3378616697973</v>
      </c>
      <c r="AE58" s="29">
        <f t="shared" ca="1" si="18"/>
        <v>-2274.076417207898</v>
      </c>
      <c r="AF58" s="29">
        <f t="shared" ca="1" si="18"/>
        <v>-2454.3754757669012</v>
      </c>
      <c r="AG58" s="29">
        <f t="shared" ca="1" si="18"/>
        <v>-2619.5129813883977</v>
      </c>
      <c r="AH58" s="29">
        <f t="shared" ca="1" si="18"/>
        <v>-2076.4236399847923</v>
      </c>
      <c r="AI58" s="29">
        <f t="shared" ca="1" si="18"/>
        <v>-1501.6525779512904</v>
      </c>
    </row>
    <row r="59" spans="7:35">
      <c r="G59"/>
      <c r="H59" s="25" t="s">
        <v>17</v>
      </c>
      <c r="I59" s="29">
        <f t="shared" ca="1" si="16"/>
        <v>4.898300000013478E-2</v>
      </c>
      <c r="J59" s="29">
        <f t="shared" ca="1" si="16"/>
        <v>-9.246378999995386E-2</v>
      </c>
      <c r="K59" s="29">
        <f t="shared" ca="1" si="16"/>
        <v>0.98706979000110096</v>
      </c>
      <c r="L59" s="29">
        <f t="shared" ca="1" si="16"/>
        <v>0.83431970000015099</v>
      </c>
      <c r="M59" s="29">
        <f t="shared" ca="1" si="16"/>
        <v>3.7447665999998208</v>
      </c>
      <c r="N59" s="29">
        <f t="shared" ca="1" si="16"/>
        <v>9.8229552000002514</v>
      </c>
      <c r="O59" s="29">
        <f t="shared" ca="1" si="16"/>
        <v>3.8499931000001197</v>
      </c>
      <c r="P59" s="29">
        <f t="shared" ca="1" si="16"/>
        <v>14.224797300001228</v>
      </c>
      <c r="Q59" s="29">
        <f t="shared" ca="1" si="16"/>
        <v>12.130993500001296</v>
      </c>
      <c r="R59" s="29">
        <f t="shared" ca="1" si="16"/>
        <v>46.554402399990522</v>
      </c>
      <c r="S59" s="29">
        <f t="shared" ca="1" si="17"/>
        <v>25.035623400000077</v>
      </c>
      <c r="T59" s="29">
        <f t="shared" ca="1" si="17"/>
        <v>-8.4146176999993259</v>
      </c>
      <c r="U59" s="29">
        <f t="shared" ca="1" si="17"/>
        <v>106.71195439999883</v>
      </c>
      <c r="V59" s="29">
        <f t="shared" ca="1" si="17"/>
        <v>182.1622914999989</v>
      </c>
      <c r="W59" s="29">
        <f t="shared" ca="1" si="17"/>
        <v>116.21765440000308</v>
      </c>
      <c r="X59" s="29">
        <f t="shared" ca="1" si="17"/>
        <v>120.32316499999979</v>
      </c>
      <c r="Y59" s="29">
        <f t="shared" ca="1" si="17"/>
        <v>84.977521499999057</v>
      </c>
      <c r="Z59" s="29">
        <f t="shared" ca="1" si="17"/>
        <v>-11.342851000001247</v>
      </c>
      <c r="AA59" s="29">
        <f t="shared" ca="1" si="17"/>
        <v>30.351534999988871</v>
      </c>
      <c r="AB59" s="29">
        <f t="shared" ca="1" si="17"/>
        <v>120.83417699999882</v>
      </c>
      <c r="AC59" s="29">
        <f t="shared" ca="1" si="18"/>
        <v>159.2526969999999</v>
      </c>
      <c r="AD59" s="29">
        <f t="shared" ca="1" si="18"/>
        <v>275.68925899999886</v>
      </c>
      <c r="AE59" s="29">
        <f t="shared" ca="1" si="18"/>
        <v>365.33698900000309</v>
      </c>
      <c r="AF59" s="29">
        <f t="shared" ca="1" si="18"/>
        <v>370.78239199999916</v>
      </c>
      <c r="AG59" s="29">
        <f t="shared" ca="1" si="18"/>
        <v>312.09858500000155</v>
      </c>
      <c r="AH59" s="29">
        <f t="shared" ca="1" si="18"/>
        <v>371.16121499999645</v>
      </c>
      <c r="AI59" s="29">
        <f t="shared" ca="1" si="18"/>
        <v>530.7793389999988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11430159999889611</v>
      </c>
      <c r="J61" s="29">
        <f t="shared" ca="1" si="19"/>
        <v>-0.84085326445995179</v>
      </c>
      <c r="K61" s="29">
        <f t="shared" ca="1" si="19"/>
        <v>6.2610357150333584E-2</v>
      </c>
      <c r="L61" s="29">
        <f t="shared" ca="1" si="19"/>
        <v>2.1087407059010275</v>
      </c>
      <c r="M61" s="29">
        <f t="shared" ca="1" si="19"/>
        <v>-3.0411295236904152</v>
      </c>
      <c r="N61" s="29">
        <f t="shared" ca="1" si="19"/>
        <v>-74.86119987631082</v>
      </c>
      <c r="O61" s="29">
        <f t="shared" ca="1" si="19"/>
        <v>-73.385342531799324</v>
      </c>
      <c r="P61" s="29">
        <f t="shared" ca="1" si="19"/>
        <v>21.216663453799811</v>
      </c>
      <c r="Q61" s="29">
        <f t="shared" ca="1" si="19"/>
        <v>-142.91428972989797</v>
      </c>
      <c r="R61" s="29">
        <f t="shared" ca="1" si="19"/>
        <v>259.10663420750097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889.52307087270128</v>
      </c>
      <c r="T61" s="29">
        <f t="shared" ca="1" si="20"/>
        <v>-977.32292746079656</v>
      </c>
      <c r="U61" s="29">
        <f t="shared" ca="1" si="20"/>
        <v>-59.472917155999312</v>
      </c>
      <c r="V61" s="29">
        <f t="shared" ca="1" si="20"/>
        <v>-57.785658496799442</v>
      </c>
      <c r="W61" s="29">
        <f t="shared" ca="1" si="20"/>
        <v>-544.0464660908001</v>
      </c>
      <c r="X61" s="29">
        <f t="shared" ca="1" si="20"/>
        <v>-618.67741430398746</v>
      </c>
      <c r="Y61" s="29">
        <f t="shared" ca="1" si="20"/>
        <v>-172.10995757929777</v>
      </c>
      <c r="Z61" s="29">
        <f t="shared" ca="1" si="20"/>
        <v>-638.53921665560847</v>
      </c>
      <c r="AA61" s="29">
        <f t="shared" ca="1" si="20"/>
        <v>3617.0752556303996</v>
      </c>
      <c r="AB61" s="29">
        <f t="shared" ca="1" si="20"/>
        <v>2481.0915858512017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3048.901496639206</v>
      </c>
      <c r="AD61" s="29">
        <f t="shared" ca="1" si="21"/>
        <v>4136.5307334610989</v>
      </c>
      <c r="AE61" s="29">
        <f t="shared" ca="1" si="21"/>
        <v>4495.9161603317989</v>
      </c>
      <c r="AF61" s="29">
        <f t="shared" ca="1" si="21"/>
        <v>2664.4379702753868</v>
      </c>
      <c r="AG61" s="29">
        <f t="shared" ca="1" si="21"/>
        <v>2204.3511082103978</v>
      </c>
      <c r="AH61" s="29">
        <f t="shared" ca="1" si="21"/>
        <v>625.02991994480544</v>
      </c>
      <c r="AI61" s="29">
        <f t="shared" ca="1" si="21"/>
        <v>1038.7555434159949</v>
      </c>
    </row>
    <row r="62" spans="7:35">
      <c r="G62"/>
      <c r="H62" s="25" t="s">
        <v>14</v>
      </c>
      <c r="I62" s="29">
        <f t="shared" ca="1" si="19"/>
        <v>-0.12205100000005586</v>
      </c>
      <c r="J62" s="29">
        <f t="shared" ca="1" si="19"/>
        <v>-0.58665999999948326</v>
      </c>
      <c r="K62" s="29">
        <f t="shared" ca="1" si="19"/>
        <v>12.016399097278736</v>
      </c>
      <c r="L62" s="29">
        <f t="shared" ca="1" si="19"/>
        <v>-7.336682293589547</v>
      </c>
      <c r="M62" s="29">
        <f t="shared" ca="1" si="19"/>
        <v>61.318088502038336</v>
      </c>
      <c r="N62" s="29">
        <f t="shared" ca="1" si="19"/>
        <v>-119.78543124792941</v>
      </c>
      <c r="O62" s="29">
        <f t="shared" ca="1" si="19"/>
        <v>-93.542450781740627</v>
      </c>
      <c r="P62" s="29">
        <f t="shared" ca="1" si="19"/>
        <v>-185.58720159519544</v>
      </c>
      <c r="Q62" s="29">
        <f t="shared" ca="1" si="19"/>
        <v>-845.85120776154872</v>
      </c>
      <c r="R62" s="29">
        <f t="shared" ca="1" si="19"/>
        <v>-427.77413746576894</v>
      </c>
      <c r="S62" s="29">
        <f t="shared" ca="1" si="20"/>
        <v>-228.29874550689965</v>
      </c>
      <c r="T62" s="29">
        <f t="shared" ca="1" si="20"/>
        <v>363.91031836899674</v>
      </c>
      <c r="U62" s="29">
        <f t="shared" ca="1" si="20"/>
        <v>-187.31420037219868</v>
      </c>
      <c r="V62" s="29">
        <f t="shared" ca="1" si="20"/>
        <v>747.80376689930381</v>
      </c>
      <c r="W62" s="29">
        <f t="shared" ca="1" si="20"/>
        <v>-601.42166547260786</v>
      </c>
      <c r="X62" s="29">
        <f t="shared" ca="1" si="20"/>
        <v>151.44104693640111</v>
      </c>
      <c r="Y62" s="29">
        <f t="shared" ca="1" si="20"/>
        <v>583.65309238359987</v>
      </c>
      <c r="Z62" s="29">
        <f t="shared" ca="1" si="20"/>
        <v>-759.55144003721216</v>
      </c>
      <c r="AA62" s="29">
        <f t="shared" ca="1" si="20"/>
        <v>-4219.7461392406985</v>
      </c>
      <c r="AB62" s="29">
        <f t="shared" ca="1" si="20"/>
        <v>-3007.742973913606</v>
      </c>
      <c r="AC62" s="29">
        <f t="shared" ca="1" si="21"/>
        <v>-3053.7121935226041</v>
      </c>
      <c r="AD62" s="29">
        <f t="shared" ca="1" si="21"/>
        <v>-3825.0870755287015</v>
      </c>
      <c r="AE62" s="29">
        <f t="shared" ca="1" si="21"/>
        <v>-3026.1598219178013</v>
      </c>
      <c r="AF62" s="29">
        <f t="shared" ca="1" si="21"/>
        <v>-3166.6058765677026</v>
      </c>
      <c r="AG62" s="29">
        <f t="shared" ca="1" si="21"/>
        <v>-3619.8511807241848</v>
      </c>
      <c r="AH62" s="29">
        <f t="shared" ca="1" si="21"/>
        <v>-2556.3870715126104</v>
      </c>
      <c r="AI62" s="29">
        <f t="shared" ca="1" si="21"/>
        <v>-1953.847699554899</v>
      </c>
    </row>
    <row r="63" spans="7:35">
      <c r="H63" s="25" t="s">
        <v>24</v>
      </c>
      <c r="I63" s="29">
        <f t="shared" ca="1" si="19"/>
        <v>5.7609819999981937E-2</v>
      </c>
      <c r="J63" s="29">
        <f t="shared" ca="1" si="19"/>
        <v>-0.12136086000009527</v>
      </c>
      <c r="K63" s="29">
        <f t="shared" ca="1" si="19"/>
        <v>1.1719962999989093</v>
      </c>
      <c r="L63" s="29">
        <f t="shared" ca="1" si="19"/>
        <v>0.98334479999971336</v>
      </c>
      <c r="M63" s="29">
        <f t="shared" ca="1" si="19"/>
        <v>4.5424590999991779</v>
      </c>
      <c r="N63" s="29">
        <f t="shared" ca="1" si="19"/>
        <v>11.419483600000149</v>
      </c>
      <c r="O63" s="29">
        <f t="shared" ca="1" si="19"/>
        <v>5.4244152999995094</v>
      </c>
      <c r="P63" s="29">
        <f t="shared" ca="1" si="19"/>
        <v>16.303747599999951</v>
      </c>
      <c r="Q63" s="29">
        <f t="shared" ca="1" si="19"/>
        <v>14.239261400000032</v>
      </c>
      <c r="R63" s="29">
        <f t="shared" ca="1" si="19"/>
        <v>54.743022599998767</v>
      </c>
      <c r="S63" s="29">
        <f t="shared" ca="1" si="20"/>
        <v>31.241881900000408</v>
      </c>
      <c r="T63" s="29">
        <f t="shared" ca="1" si="20"/>
        <v>-14.787676200000533</v>
      </c>
      <c r="U63" s="29">
        <f t="shared" ca="1" si="20"/>
        <v>127.43767170000228</v>
      </c>
      <c r="V63" s="29">
        <f t="shared" ca="1" si="20"/>
        <v>215.10046199999306</v>
      </c>
      <c r="W63" s="29">
        <f t="shared" ca="1" si="20"/>
        <v>136.83422299998892</v>
      </c>
      <c r="X63" s="29">
        <f t="shared" ca="1" si="20"/>
        <v>142.33158700000058</v>
      </c>
      <c r="Y63" s="29">
        <f t="shared" ca="1" si="20"/>
        <v>97.794863999997688</v>
      </c>
      <c r="Z63" s="29">
        <f t="shared" ca="1" si="20"/>
        <v>-11.816558999988047</v>
      </c>
      <c r="AA63" s="29">
        <f t="shared" ca="1" si="20"/>
        <v>33.91807499999959</v>
      </c>
      <c r="AB63" s="29">
        <f t="shared" ca="1" si="20"/>
        <v>144.15679900000214</v>
      </c>
      <c r="AC63" s="29">
        <f t="shared" ca="1" si="21"/>
        <v>187.03273000000081</v>
      </c>
      <c r="AD63" s="29">
        <f t="shared" ca="1" si="21"/>
        <v>324.5729569999985</v>
      </c>
      <c r="AE63" s="29">
        <f t="shared" ca="1" si="21"/>
        <v>433.39188999999351</v>
      </c>
      <c r="AF63" s="29">
        <f t="shared" ca="1" si="21"/>
        <v>430.412110999996</v>
      </c>
      <c r="AG63" s="29">
        <f t="shared" ca="1" si="21"/>
        <v>368.18067400000109</v>
      </c>
      <c r="AH63" s="29">
        <f t="shared" ca="1" si="21"/>
        <v>436.69716400000289</v>
      </c>
      <c r="AI63" s="29">
        <f t="shared" ca="1" si="21"/>
        <v>625.27994299999955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8975627132433384</v>
      </c>
      <c r="D6" s="32">
        <v>0.51560901687744054</v>
      </c>
      <c r="E6" s="32">
        <v>0.52646618393398881</v>
      </c>
      <c r="F6" s="32">
        <v>0.63180649841142689</v>
      </c>
      <c r="G6" s="32">
        <v>0.60285449948834691</v>
      </c>
      <c r="H6" s="32">
        <v>0.6174187686845265</v>
      </c>
      <c r="I6" s="32">
        <v>0.63258244875503322</v>
      </c>
      <c r="J6" s="32">
        <v>0.57149909865238102</v>
      </c>
      <c r="K6" s="32">
        <v>0.55255700232017824</v>
      </c>
      <c r="L6" s="32">
        <v>0.56174055476544216</v>
      </c>
      <c r="M6" s="32">
        <v>0.61122074262398551</v>
      </c>
      <c r="N6" s="32">
        <v>0.60792213737743683</v>
      </c>
      <c r="O6" s="32">
        <v>0.53164752473487242</v>
      </c>
      <c r="P6" s="32">
        <v>0.51953389322002264</v>
      </c>
      <c r="Q6" s="32">
        <v>0.54541450356911103</v>
      </c>
      <c r="R6" s="32">
        <v>0.51875647818086457</v>
      </c>
      <c r="S6" s="32">
        <v>0.54356703003408569</v>
      </c>
      <c r="T6" s="32">
        <v>0.41187102064441444</v>
      </c>
      <c r="U6" s="32">
        <v>0.4134939010011362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11" t="s">
        <v>18</v>
      </c>
      <c r="B7" s="11" t="s">
        <v>11</v>
      </c>
      <c r="C7" s="32">
        <v>0.68762162981488839</v>
      </c>
      <c r="D7" s="32">
        <v>0.6006690752950985</v>
      </c>
      <c r="E7" s="32">
        <v>0.65645404142838104</v>
      </c>
      <c r="F7" s="32">
        <v>0.62304256602035102</v>
      </c>
      <c r="G7" s="32">
        <v>0.64752471782989862</v>
      </c>
      <c r="H7" s="32">
        <v>0.6469988909472042</v>
      </c>
      <c r="I7" s="32">
        <v>0.66983249707974946</v>
      </c>
      <c r="J7" s="32">
        <v>0.64245189733900177</v>
      </c>
      <c r="K7" s="32">
        <v>0.51089857896394275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11" t="s">
        <v>18</v>
      </c>
      <c r="B8" s="11" t="s">
        <v>7</v>
      </c>
      <c r="C8" s="32">
        <v>8.1445555832214633E-2</v>
      </c>
      <c r="D8" s="32">
        <v>6.6123823092330336E-2</v>
      </c>
      <c r="E8" s="32">
        <v>0.12885511565966468</v>
      </c>
      <c r="F8" s="32">
        <v>0.15724943526730509</v>
      </c>
      <c r="G8" s="32">
        <v>0.17283696978183258</v>
      </c>
      <c r="H8" s="32">
        <v>0.19402898925372064</v>
      </c>
      <c r="I8" s="32">
        <v>0.22516538265309446</v>
      </c>
      <c r="J8" s="32">
        <v>0.25803957244074249</v>
      </c>
      <c r="K8" s="32">
        <v>0.23422310798328821</v>
      </c>
      <c r="L8" s="32">
        <v>0.22943313693261783</v>
      </c>
      <c r="M8" s="32">
        <v>0.31567524655041851</v>
      </c>
      <c r="N8" s="32">
        <v>0.35945509860073588</v>
      </c>
      <c r="O8" s="32">
        <v>0.27291584840491706</v>
      </c>
      <c r="P8" s="32">
        <v>0.2907093882886953</v>
      </c>
      <c r="Q8" s="32">
        <v>0.2868293356197415</v>
      </c>
      <c r="R8" s="32">
        <v>0.30439454814512606</v>
      </c>
      <c r="S8" s="32">
        <v>0.29185877535656479</v>
      </c>
      <c r="T8" s="32">
        <v>0.25074946297485989</v>
      </c>
      <c r="U8" s="32">
        <v>0.20565153319846191</v>
      </c>
      <c r="V8" s="32">
        <v>0.23630742577747271</v>
      </c>
      <c r="W8" s="32">
        <v>0.25499860223535026</v>
      </c>
      <c r="X8" s="32">
        <v>0.19633275607352438</v>
      </c>
      <c r="Y8" s="32">
        <v>0.23096760935061539</v>
      </c>
      <c r="Z8" s="32">
        <v>0.28553805959610223</v>
      </c>
      <c r="AA8" s="32">
        <v>0.27776135079790992</v>
      </c>
      <c r="AB8" s="32">
        <v>0.27393922409734972</v>
      </c>
      <c r="AC8" s="32">
        <v>0.28096976062703011</v>
      </c>
    </row>
    <row r="9" spans="1:29">
      <c r="A9" s="11" t="s">
        <v>18</v>
      </c>
      <c r="B9" s="11" t="s">
        <v>12</v>
      </c>
      <c r="C9" s="32">
        <v>9.8644148226203019E-3</v>
      </c>
      <c r="D9" s="32">
        <v>9.4483015454864677E-3</v>
      </c>
      <c r="E9" s="32">
        <v>2.9782263435194946E-2</v>
      </c>
      <c r="F9" s="32">
        <v>3.605965296803653E-2</v>
      </c>
      <c r="G9" s="32">
        <v>2.5300723744292007E-2</v>
      </c>
      <c r="H9" s="32">
        <v>5.2970833333333335E-2</v>
      </c>
      <c r="I9" s="32">
        <v>4.3839901826484014E-2</v>
      </c>
      <c r="J9" s="32">
        <v>0.23664584474885847</v>
      </c>
      <c r="K9" s="32">
        <v>9.0355762557077626E-2</v>
      </c>
      <c r="L9" s="32">
        <v>0.23767550228310505</v>
      </c>
      <c r="M9" s="32">
        <v>0.17611268036529681</v>
      </c>
      <c r="N9" s="32">
        <v>0.20546036529680364</v>
      </c>
      <c r="O9" s="32">
        <v>0.20192781963470319</v>
      </c>
      <c r="P9" s="32">
        <v>0.23305673515981734</v>
      </c>
      <c r="Q9" s="32">
        <v>0.26007385844748859</v>
      </c>
      <c r="R9" s="32">
        <v>0.27083787671232873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11" t="s">
        <v>18</v>
      </c>
      <c r="B10" s="11" t="s">
        <v>5</v>
      </c>
      <c r="C10" s="32">
        <v>3.096555826589712E-3</v>
      </c>
      <c r="D10" s="32">
        <v>2.4109260041711607E-3</v>
      </c>
      <c r="E10" s="32">
        <v>5.382312478267118E-3</v>
      </c>
      <c r="F10" s="32">
        <v>5.6018731981917896E-3</v>
      </c>
      <c r="G10" s="32">
        <v>4.3576649099895445E-3</v>
      </c>
      <c r="H10" s="32">
        <v>6.056364293819244E-3</v>
      </c>
      <c r="I10" s="32">
        <v>4.7800449978487548E-3</v>
      </c>
      <c r="J10" s="32">
        <v>2.0625185548856725E-2</v>
      </c>
      <c r="K10" s="32">
        <v>1.3002993164222513E-2</v>
      </c>
      <c r="L10" s="32">
        <v>2.6285170061735096E-2</v>
      </c>
      <c r="M10" s="32">
        <v>4.2213880462969235E-2</v>
      </c>
      <c r="N10" s="32">
        <v>7.9416556358279281E-2</v>
      </c>
      <c r="O10" s="32">
        <v>4.5170176029718186E-2</v>
      </c>
      <c r="P10" s="32">
        <v>6.2149884494121767E-2</v>
      </c>
      <c r="Q10" s="32">
        <v>5.2740944651047825E-2</v>
      </c>
      <c r="R10" s="32">
        <v>5.0242028257651727E-2</v>
      </c>
      <c r="S10" s="32">
        <v>0.10969180309001576</v>
      </c>
      <c r="T10" s="32">
        <v>9.1008582938565938E-2</v>
      </c>
      <c r="U10" s="32">
        <v>5.5074399679673904E-2</v>
      </c>
      <c r="V10" s="32">
        <v>6.3741767825569978E-2</v>
      </c>
      <c r="W10" s="32">
        <v>0.10834996191758699</v>
      </c>
      <c r="X10" s="32">
        <v>6.5310725568098527E-2</v>
      </c>
      <c r="Y10" s="32">
        <v>7.9099808677010428E-2</v>
      </c>
      <c r="Z10" s="32">
        <v>8.7983510462875614E-2</v>
      </c>
      <c r="AA10" s="32">
        <v>5.6604378236194748E-2</v>
      </c>
      <c r="AB10" s="32">
        <v>8.0276296431023464E-2</v>
      </c>
      <c r="AC10" s="32">
        <v>6.9524203467079895E-2</v>
      </c>
    </row>
    <row r="11" spans="1:29">
      <c r="A11" s="11" t="s">
        <v>18</v>
      </c>
      <c r="B11" s="11" t="s">
        <v>3</v>
      </c>
      <c r="C11" s="32">
        <v>0.26699480756384913</v>
      </c>
      <c r="D11" s="32">
        <v>0.24615730956896734</v>
      </c>
      <c r="E11" s="32">
        <v>0.25247167394292791</v>
      </c>
      <c r="F11" s="32">
        <v>0.24401588456880571</v>
      </c>
      <c r="G11" s="32">
        <v>0.20192032506627872</v>
      </c>
      <c r="H11" s="32">
        <v>0.24086848773580011</v>
      </c>
      <c r="I11" s="32">
        <v>0.26157847104136772</v>
      </c>
      <c r="J11" s="32">
        <v>0.25518575219547218</v>
      </c>
      <c r="K11" s="32">
        <v>0.25045833513814625</v>
      </c>
      <c r="L11" s="32">
        <v>0.23808426385568204</v>
      </c>
      <c r="M11" s="32">
        <v>0.25725627593374056</v>
      </c>
      <c r="N11" s="32">
        <v>0.26207446057169814</v>
      </c>
      <c r="O11" s="32">
        <v>0.24014380945150979</v>
      </c>
      <c r="P11" s="32">
        <v>0.22078417892549712</v>
      </c>
      <c r="Q11" s="32">
        <v>0.27273101067280114</v>
      </c>
      <c r="R11" s="32">
        <v>0.24739577231083321</v>
      </c>
      <c r="S11" s="32">
        <v>0.22863733781110659</v>
      </c>
      <c r="T11" s="32">
        <v>0.21431562574415408</v>
      </c>
      <c r="U11" s="32">
        <v>0.20900584283894066</v>
      </c>
      <c r="V11" s="32">
        <v>0.2375253117250955</v>
      </c>
      <c r="W11" s="32">
        <v>0.24724205527643844</v>
      </c>
      <c r="X11" s="32">
        <v>0.23274513806644104</v>
      </c>
      <c r="Y11" s="32">
        <v>0.21666777477601334</v>
      </c>
      <c r="Z11" s="32">
        <v>0.26922307496030018</v>
      </c>
      <c r="AA11" s="32">
        <v>0.2606593546272844</v>
      </c>
      <c r="AB11" s="32">
        <v>0.25738306460592619</v>
      </c>
      <c r="AC11" s="32">
        <v>0.25042174076200446</v>
      </c>
    </row>
    <row r="12" spans="1:29">
      <c r="A12" s="11" t="s">
        <v>18</v>
      </c>
      <c r="B12" s="11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11" t="s">
        <v>18</v>
      </c>
      <c r="B13" s="11" t="s">
        <v>9</v>
      </c>
      <c r="C13" s="32">
        <v>0.32722067795791837</v>
      </c>
      <c r="D13" s="32">
        <v>0.33366473859205353</v>
      </c>
      <c r="E13" s="32">
        <v>0.34003688727566195</v>
      </c>
      <c r="F13" s="32">
        <v>0.35390115868795452</v>
      </c>
      <c r="G13" s="32">
        <v>0.36423067156729105</v>
      </c>
      <c r="H13" s="32">
        <v>0.3561563465703837</v>
      </c>
      <c r="I13" s="32">
        <v>0.35176221376306571</v>
      </c>
      <c r="J13" s="32">
        <v>0.3426060774110638</v>
      </c>
      <c r="K13" s="32">
        <v>0.35805194393599366</v>
      </c>
      <c r="L13" s="32">
        <v>0.34748255997337235</v>
      </c>
      <c r="M13" s="32">
        <v>0.34057721597196949</v>
      </c>
      <c r="N13" s="32">
        <v>0.33553797990196005</v>
      </c>
      <c r="O13" s="32">
        <v>0.34431134650787454</v>
      </c>
      <c r="P13" s="32">
        <v>0.35440306739502075</v>
      </c>
      <c r="Q13" s="32">
        <v>0.34719043550450268</v>
      </c>
      <c r="R13" s="32">
        <v>0.34443229930074526</v>
      </c>
      <c r="S13" s="32">
        <v>0.33372455352337177</v>
      </c>
      <c r="T13" s="32">
        <v>0.33390468347387325</v>
      </c>
      <c r="U13" s="32">
        <v>0.3300295318536407</v>
      </c>
      <c r="V13" s="32">
        <v>0.32147588370661806</v>
      </c>
      <c r="W13" s="32">
        <v>0.31636933101083337</v>
      </c>
      <c r="X13" s="32">
        <v>0.32343455378472324</v>
      </c>
      <c r="Y13" s="32">
        <v>0.33433444742926494</v>
      </c>
      <c r="Z13" s="32">
        <v>0.32915901433355321</v>
      </c>
      <c r="AA13" s="32">
        <v>0.32226430642987464</v>
      </c>
      <c r="AB13" s="32">
        <v>0.32027115723773064</v>
      </c>
      <c r="AC13" s="32">
        <v>0.31947845646160467</v>
      </c>
    </row>
    <row r="14" spans="1:29">
      <c r="A14" s="11" t="s">
        <v>18</v>
      </c>
      <c r="B14" s="11" t="s">
        <v>8</v>
      </c>
      <c r="C14" s="32">
        <v>0.26375444119426206</v>
      </c>
      <c r="D14" s="32">
        <v>0.22213447293864791</v>
      </c>
      <c r="E14" s="32">
        <v>0.23447140193648627</v>
      </c>
      <c r="F14" s="32">
        <v>0.24651643061331072</v>
      </c>
      <c r="G14" s="32">
        <v>0.24424337593364753</v>
      </c>
      <c r="H14" s="32">
        <v>0.22393226137331204</v>
      </c>
      <c r="I14" s="32">
        <v>0.23513357823937181</v>
      </c>
      <c r="J14" s="32">
        <v>0.24104537691102362</v>
      </c>
      <c r="K14" s="32">
        <v>0.24432549545410082</v>
      </c>
      <c r="L14" s="32">
        <v>0.24336913949951464</v>
      </c>
      <c r="M14" s="32">
        <v>0.24050362932153713</v>
      </c>
      <c r="N14" s="32">
        <v>0.23332549647041792</v>
      </c>
      <c r="O14" s="32">
        <v>0.23905729274962992</v>
      </c>
      <c r="P14" s="32">
        <v>0.23964463590131008</v>
      </c>
      <c r="Q14" s="32">
        <v>0.20602074657972044</v>
      </c>
      <c r="R14" s="32">
        <v>0.21511368933158781</v>
      </c>
      <c r="S14" s="32">
        <v>0.21069184732424034</v>
      </c>
      <c r="T14" s="32">
        <v>0.19826676863771994</v>
      </c>
      <c r="U14" s="32">
        <v>0.20790602262571617</v>
      </c>
      <c r="V14" s="32">
        <v>0.20394344754134308</v>
      </c>
      <c r="W14" s="32">
        <v>0.19695868260923277</v>
      </c>
      <c r="X14" s="32">
        <v>0.19772766550529566</v>
      </c>
      <c r="Y14" s="32">
        <v>0.20025987383614693</v>
      </c>
      <c r="Z14" s="32">
        <v>0.17533190717029404</v>
      </c>
      <c r="AA14" s="32">
        <v>0.17613684670277793</v>
      </c>
      <c r="AB14" s="32">
        <v>0.18651066662979665</v>
      </c>
      <c r="AC14" s="32">
        <v>0.17782628717661228</v>
      </c>
    </row>
    <row r="15" spans="1:29">
      <c r="A15" s="11" t="s">
        <v>18</v>
      </c>
      <c r="B15" s="11" t="s">
        <v>104</v>
      </c>
      <c r="C15" s="32">
        <v>4.763491056121074E-2</v>
      </c>
      <c r="D15" s="32">
        <v>4.7258301483410245E-2</v>
      </c>
      <c r="E15" s="32">
        <v>7.3528238924307321E-2</v>
      </c>
      <c r="F15" s="32">
        <v>0.1113607491193679</v>
      </c>
      <c r="G15" s="32">
        <v>0.15286285723405207</v>
      </c>
      <c r="H15" s="32">
        <v>0.17453528328367698</v>
      </c>
      <c r="I15" s="32">
        <v>0.17668617427434175</v>
      </c>
      <c r="J15" s="32">
        <v>0.19241541088577493</v>
      </c>
      <c r="K15" s="32">
        <v>0.18647385396470254</v>
      </c>
      <c r="L15" s="32">
        <v>0.20129343679269499</v>
      </c>
      <c r="M15" s="32">
        <v>0.19273530978416922</v>
      </c>
      <c r="N15" s="32">
        <v>0.18813936227825034</v>
      </c>
      <c r="O15" s="32">
        <v>0.1895257972720078</v>
      </c>
      <c r="P15" s="32">
        <v>0.19142055680149123</v>
      </c>
      <c r="Q15" s="32">
        <v>0.17316443578648183</v>
      </c>
      <c r="R15" s="32">
        <v>0.17665955573334766</v>
      </c>
      <c r="S15" s="32">
        <v>0.19214558223336406</v>
      </c>
      <c r="T15" s="32">
        <v>0.18133419587640631</v>
      </c>
      <c r="U15" s="32">
        <v>0.20155635185879375</v>
      </c>
      <c r="V15" s="32">
        <v>0.19637068901537616</v>
      </c>
      <c r="W15" s="32">
        <v>0.18922730218910003</v>
      </c>
      <c r="X15" s="32">
        <v>0.18483941738542797</v>
      </c>
      <c r="Y15" s="32">
        <v>0.191325143315659</v>
      </c>
      <c r="Z15" s="32">
        <v>0.1621169366788634</v>
      </c>
      <c r="AA15" s="32">
        <v>0.16154288612349729</v>
      </c>
      <c r="AB15" s="32">
        <v>0.16553008735832891</v>
      </c>
      <c r="AC15" s="32">
        <v>0.15849718701977877</v>
      </c>
    </row>
    <row r="16" spans="1:29">
      <c r="A16" s="11" t="s">
        <v>18</v>
      </c>
      <c r="B16" s="11" t="s">
        <v>15</v>
      </c>
      <c r="C16" s="32">
        <v>7.6308112069451484E-2</v>
      </c>
      <c r="D16" s="32">
        <v>0.12591116607475042</v>
      </c>
      <c r="E16" s="32">
        <v>0.12993299023959579</v>
      </c>
      <c r="F16" s="32">
        <v>0.19138936917011726</v>
      </c>
      <c r="G16" s="32">
        <v>9.8859257057706915E-2</v>
      </c>
      <c r="H16" s="32">
        <v>0.13493021024050461</v>
      </c>
      <c r="I16" s="32">
        <v>0.14625337603269689</v>
      </c>
      <c r="J16" s="32">
        <v>0.19785372807072327</v>
      </c>
      <c r="K16" s="32">
        <v>0.20288517356597835</v>
      </c>
      <c r="L16" s="32">
        <v>0.19227638253950641</v>
      </c>
      <c r="M16" s="32">
        <v>0.20044195637426293</v>
      </c>
      <c r="N16" s="32">
        <v>0.19830006385078799</v>
      </c>
      <c r="O16" s="32">
        <v>0.21367546608121424</v>
      </c>
      <c r="P16" s="32">
        <v>0.20761820258586822</v>
      </c>
      <c r="Q16" s="32">
        <v>0.20379891541764414</v>
      </c>
      <c r="R16" s="32">
        <v>0.19878695437090474</v>
      </c>
      <c r="S16" s="32">
        <v>0.19084736383573331</v>
      </c>
      <c r="T16" s="32">
        <v>0.17537394120776453</v>
      </c>
      <c r="U16" s="32">
        <v>0.20146418084728798</v>
      </c>
      <c r="V16" s="32">
        <v>0.19022851183800527</v>
      </c>
      <c r="W16" s="32">
        <v>0.17207830437825009</v>
      </c>
      <c r="X16" s="32">
        <v>0.17329563704398296</v>
      </c>
      <c r="Y16" s="32">
        <v>0.16383059797829008</v>
      </c>
      <c r="Z16" s="32">
        <v>0.17223023413462235</v>
      </c>
      <c r="AA16" s="32">
        <v>0.15599024409183257</v>
      </c>
      <c r="AB16" s="32">
        <v>0.14999405845341857</v>
      </c>
      <c r="AC16" s="32">
        <v>0.13066437312681828</v>
      </c>
    </row>
    <row r="17" spans="1:29">
      <c r="A17" s="11" t="s">
        <v>18</v>
      </c>
      <c r="B17" s="11" t="s">
        <v>17</v>
      </c>
      <c r="C17" s="32">
        <v>7.9204023184618236E-2</v>
      </c>
      <c r="D17" s="32">
        <v>8.0921642795623278E-2</v>
      </c>
      <c r="E17" s="32">
        <v>8.6531947509018978E-2</v>
      </c>
      <c r="F17" s="32">
        <v>8.4948231109999939E-2</v>
      </c>
      <c r="G17" s="32">
        <v>8.2181423479000357E-2</v>
      </c>
      <c r="H17" s="32">
        <v>7.6766142118492559E-2</v>
      </c>
      <c r="I17" s="32">
        <v>7.5397332600749351E-2</v>
      </c>
      <c r="J17" s="32">
        <v>7.4380574188861459E-2</v>
      </c>
      <c r="K17" s="32">
        <v>7.2508392807483113E-2</v>
      </c>
      <c r="L17" s="32">
        <v>7.173385535323909E-2</v>
      </c>
      <c r="M17" s="32">
        <v>7.1595803899883736E-2</v>
      </c>
      <c r="N17" s="32">
        <v>6.930795052776581E-2</v>
      </c>
      <c r="O17" s="32">
        <v>6.9123459231654985E-2</v>
      </c>
      <c r="P17" s="32">
        <v>6.8652794458538419E-2</v>
      </c>
      <c r="Q17" s="32">
        <v>6.4814890866724734E-2</v>
      </c>
      <c r="R17" s="32">
        <v>6.4039016778538585E-2</v>
      </c>
      <c r="S17" s="32">
        <v>6.5661030469039525E-2</v>
      </c>
      <c r="T17" s="32">
        <v>6.3344121077916815E-2</v>
      </c>
      <c r="U17" s="32">
        <v>6.5682226674251609E-2</v>
      </c>
      <c r="V17" s="32">
        <v>6.3856526814721787E-2</v>
      </c>
      <c r="W17" s="32">
        <v>6.1939261859101508E-2</v>
      </c>
      <c r="X17" s="32">
        <v>6.2993745945675833E-2</v>
      </c>
      <c r="Y17" s="32">
        <v>6.4400655577782795E-2</v>
      </c>
      <c r="Z17" s="32">
        <v>6.0490550302250708E-2</v>
      </c>
      <c r="AA17" s="32">
        <v>6.0244034933476097E-2</v>
      </c>
      <c r="AB17" s="32">
        <v>6.1038622488045285E-2</v>
      </c>
      <c r="AC17" s="32">
        <v>5.9101859004616515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5790383276598311</v>
      </c>
      <c r="D21" s="32">
        <v>0.48167635410328524</v>
      </c>
      <c r="E21" s="32">
        <v>0.44354662906258396</v>
      </c>
      <c r="F21" s="32">
        <v>0.64066160613296474</v>
      </c>
      <c r="G21" s="32">
        <v>0.58569730339314741</v>
      </c>
      <c r="H21" s="32">
        <v>0.64245220722243201</v>
      </c>
      <c r="I21" s="32">
        <v>0.66847198233075245</v>
      </c>
      <c r="J21" s="32">
        <v>0.541674645126067</v>
      </c>
      <c r="K21" s="32">
        <v>0.53773552379061573</v>
      </c>
      <c r="L21" s="32">
        <v>0.5488126613063331</v>
      </c>
      <c r="M21" s="32">
        <v>0.60690897966558255</v>
      </c>
      <c r="N21" s="32">
        <v>0.6235685752767649</v>
      </c>
      <c r="O21" s="32">
        <v>0.54903114220951998</v>
      </c>
      <c r="P21" s="32">
        <v>0.48709623534049468</v>
      </c>
      <c r="Q21" s="32">
        <v>0.5451738444860551</v>
      </c>
      <c r="R21" s="32">
        <v>0.5473570102821852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10" customFormat="1">
      <c r="A22" s="11" t="s">
        <v>25</v>
      </c>
      <c r="B22" s="11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10" customFormat="1">
      <c r="A23" s="11" t="s">
        <v>25</v>
      </c>
      <c r="B23" s="11" t="s">
        <v>7</v>
      </c>
      <c r="C23" s="32">
        <v>3.5440211187214615E-3</v>
      </c>
      <c r="D23" s="32">
        <v>1.6008321917808219E-3</v>
      </c>
      <c r="E23" s="32">
        <v>7.854683478621835E-2</v>
      </c>
      <c r="F23" s="32">
        <v>0.16166485834371108</v>
      </c>
      <c r="G23" s="32">
        <v>0.20963786841012866</v>
      </c>
      <c r="H23" s="32">
        <v>0.17252872042341219</v>
      </c>
      <c r="I23" s="32">
        <v>0.28844577625570772</v>
      </c>
      <c r="J23" s="32">
        <v>0.27963799813200496</v>
      </c>
      <c r="K23" s="32">
        <v>0.25218944582814445</v>
      </c>
      <c r="L23" s="32">
        <v>0.21397886311747613</v>
      </c>
      <c r="M23" s="32">
        <v>0.36546155043586548</v>
      </c>
      <c r="N23" s="32">
        <v>0.43195706205894563</v>
      </c>
      <c r="O23" s="32">
        <v>0.27776154524699048</v>
      </c>
      <c r="P23" s="32">
        <v>0.29305520963055209</v>
      </c>
      <c r="Q23" s="32">
        <v>0.31510401100041513</v>
      </c>
      <c r="R23" s="32">
        <v>0.36057840390203399</v>
      </c>
      <c r="S23" s="32">
        <v>0.3512550072644251</v>
      </c>
      <c r="T23" s="32">
        <v>0.285353803445413</v>
      </c>
      <c r="U23" s="32">
        <v>0.23379153694479035</v>
      </c>
      <c r="V23" s="32">
        <v>0.28234726546284761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10" customFormat="1">
      <c r="A24" s="11" t="s">
        <v>25</v>
      </c>
      <c r="B24" s="11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10" customFormat="1">
      <c r="A25" s="11" t="s">
        <v>25</v>
      </c>
      <c r="B25" s="11" t="s">
        <v>5</v>
      </c>
      <c r="C25" s="32">
        <v>5.1770750797254181E-4</v>
      </c>
      <c r="D25" s="32">
        <v>2.2828534742765782E-4</v>
      </c>
      <c r="E25" s="32">
        <v>1.5823115179223633E-3</v>
      </c>
      <c r="F25" s="32">
        <v>1.4473925137291673E-3</v>
      </c>
      <c r="G25" s="32">
        <v>1.1485334926870812E-3</v>
      </c>
      <c r="H25" s="32">
        <v>2.2052164096158012E-4</v>
      </c>
      <c r="I25" s="32">
        <v>7.8458322803308389E-5</v>
      </c>
      <c r="J25" s="32">
        <v>5.1311280118103049E-3</v>
      </c>
      <c r="K25" s="32">
        <v>9.075717542298778E-4</v>
      </c>
      <c r="L25" s="32">
        <v>6.4496079678149458E-3</v>
      </c>
      <c r="M25" s="32">
        <v>1.4088252884566759E-2</v>
      </c>
      <c r="N25" s="32">
        <v>4.9975083694585747E-2</v>
      </c>
      <c r="O25" s="32">
        <v>2.0339561099570108E-2</v>
      </c>
      <c r="P25" s="32">
        <v>4.5342297431796394E-2</v>
      </c>
      <c r="Q25" s="32">
        <v>1.803051100883097E-2</v>
      </c>
      <c r="R25" s="32">
        <v>3.0824021248461585E-2</v>
      </c>
      <c r="S25" s="32">
        <v>7.5334794145681477E-2</v>
      </c>
      <c r="T25" s="32">
        <v>8.0342015157814542E-2</v>
      </c>
      <c r="U25" s="32">
        <v>3.7942256964492209E-2</v>
      </c>
      <c r="V25" s="32">
        <v>3.6202962060328123E-2</v>
      </c>
      <c r="W25" s="32">
        <v>8.0549004661209886E-2</v>
      </c>
      <c r="X25" s="32">
        <v>4.9976614586561968E-2</v>
      </c>
      <c r="Y25" s="32">
        <v>8.1087988868025832E-2</v>
      </c>
      <c r="Z25" s="32">
        <v>5.898888452540503E-2</v>
      </c>
      <c r="AA25" s="32">
        <v>4.7281852748727787E-2</v>
      </c>
      <c r="AB25" s="32">
        <v>5.0318925036633717E-2</v>
      </c>
      <c r="AC25" s="32">
        <v>5.7247911186913927E-2</v>
      </c>
    </row>
    <row r="26" spans="1:29" s="10" customFormat="1">
      <c r="A26" s="11" t="s">
        <v>25</v>
      </c>
      <c r="B26" s="11" t="s">
        <v>3</v>
      </c>
      <c r="C26" s="32">
        <v>9.2248978253989741E-2</v>
      </c>
      <c r="D26" s="32">
        <v>0.12905323206293229</v>
      </c>
      <c r="E26" s="32">
        <v>0.13499553099145528</v>
      </c>
      <c r="F26" s="32">
        <v>0.13560425154844252</v>
      </c>
      <c r="G26" s="32">
        <v>0.11424983317509833</v>
      </c>
      <c r="H26" s="32">
        <v>0.16378807993128081</v>
      </c>
      <c r="I26" s="32">
        <v>0.13684694787286944</v>
      </c>
      <c r="J26" s="32">
        <v>0.13888383561643836</v>
      </c>
      <c r="K26" s="32">
        <v>0.13517694832496943</v>
      </c>
      <c r="L26" s="32">
        <v>0.12027184547221846</v>
      </c>
      <c r="M26" s="32">
        <v>0.14471311542113116</v>
      </c>
      <c r="N26" s="32">
        <v>0.1507596093855961</v>
      </c>
      <c r="O26" s="32">
        <v>0.14104149057371484</v>
      </c>
      <c r="P26" s="32">
        <v>0.12135159686242594</v>
      </c>
      <c r="Q26" s="32">
        <v>0.17053607667616075</v>
      </c>
      <c r="R26" s="32">
        <v>0.14178479723314796</v>
      </c>
      <c r="S26" s="32">
        <v>0.12280686287806859</v>
      </c>
      <c r="T26" s="32">
        <v>0.12312120349021204</v>
      </c>
      <c r="U26" s="32">
        <v>0.11778964623174643</v>
      </c>
      <c r="V26" s="32">
        <v>0.13080788778877889</v>
      </c>
      <c r="W26" s="32">
        <v>0.13578305280528052</v>
      </c>
      <c r="X26" s="32">
        <v>0.12468389032053886</v>
      </c>
      <c r="Y26" s="32">
        <v>0.10704786179302857</v>
      </c>
      <c r="Z26" s="32">
        <v>0.16163958271169585</v>
      </c>
      <c r="AA26" s="32">
        <v>0.15860408897328079</v>
      </c>
      <c r="AB26" s="32">
        <v>0.15403220082282196</v>
      </c>
      <c r="AC26" s="32">
        <v>0.15071834893078351</v>
      </c>
    </row>
    <row r="27" spans="1:29" s="10" customFormat="1">
      <c r="A27" s="11" t="s">
        <v>25</v>
      </c>
      <c r="B27" s="11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10" customFormat="1">
      <c r="A28" s="11" t="s">
        <v>25</v>
      </c>
      <c r="B28" s="11" t="s">
        <v>9</v>
      </c>
      <c r="C28" s="32">
        <v>0.36221177436091606</v>
      </c>
      <c r="D28" s="32">
        <v>0.33884761663204904</v>
      </c>
      <c r="E28" s="32">
        <v>0.34019768826431657</v>
      </c>
      <c r="F28" s="32">
        <v>0.3540509029451353</v>
      </c>
      <c r="G28" s="32">
        <v>0.35864085896117265</v>
      </c>
      <c r="H28" s="32">
        <v>0.36366073021909884</v>
      </c>
      <c r="I28" s="32">
        <v>0.34491079750036802</v>
      </c>
      <c r="J28" s="32">
        <v>0.33932581495445252</v>
      </c>
      <c r="K28" s="32">
        <v>0.33736008915166599</v>
      </c>
      <c r="L28" s="32">
        <v>0.33986388021215114</v>
      </c>
      <c r="M28" s="32">
        <v>0.33144076555327723</v>
      </c>
      <c r="N28" s="32">
        <v>0.32676375381341821</v>
      </c>
      <c r="O28" s="32">
        <v>0.33760222255336253</v>
      </c>
      <c r="P28" s="32">
        <v>0.33850975678741174</v>
      </c>
      <c r="Q28" s="32">
        <v>0.34599266545967117</v>
      </c>
      <c r="R28" s="32">
        <v>0.32753723275634833</v>
      </c>
      <c r="S28" s="32">
        <v>0.31909034259295332</v>
      </c>
      <c r="T28" s="32">
        <v>0.30289761500781331</v>
      </c>
      <c r="U28" s="32">
        <v>0.3161674224161477</v>
      </c>
      <c r="V28" s="32">
        <v>0.29940017524415524</v>
      </c>
      <c r="W28" s="32">
        <v>0.29146037930496499</v>
      </c>
      <c r="X28" s="32">
        <v>0.30128724108007521</v>
      </c>
      <c r="Y28" s="32">
        <v>0.30597486791836137</v>
      </c>
      <c r="Z28" s="32">
        <v>0.31727933353518922</v>
      </c>
      <c r="AA28" s="32">
        <v>0.29429495286710955</v>
      </c>
      <c r="AB28" s="32">
        <v>0.29259008651472695</v>
      </c>
      <c r="AC28" s="32">
        <v>0.27408222779712316</v>
      </c>
    </row>
    <row r="29" spans="1:29" s="10" customFormat="1">
      <c r="A29" s="11" t="s">
        <v>25</v>
      </c>
      <c r="B29" s="11" t="s">
        <v>8</v>
      </c>
      <c r="C29" s="32">
        <v>0.26894227843017998</v>
      </c>
      <c r="D29" s="32">
        <v>0.21201208849139574</v>
      </c>
      <c r="E29" s="32">
        <v>0.22164475396434075</v>
      </c>
      <c r="F29" s="32">
        <v>0.24445915794798898</v>
      </c>
      <c r="G29" s="32">
        <v>0.24620308668588059</v>
      </c>
      <c r="H29" s="32">
        <v>0.22404719197777451</v>
      </c>
      <c r="I29" s="32">
        <v>0.23207395892403734</v>
      </c>
      <c r="J29" s="32">
        <v>0.24480446581972579</v>
      </c>
      <c r="K29" s="32">
        <v>0.24436993530159482</v>
      </c>
      <c r="L29" s="32">
        <v>0.24636806431305378</v>
      </c>
      <c r="M29" s="32">
        <v>0.24266599808492012</v>
      </c>
      <c r="N29" s="32">
        <v>0.23663534278610898</v>
      </c>
      <c r="O29" s="32">
        <v>0.24948042414804483</v>
      </c>
      <c r="P29" s="32">
        <v>0.24755659063076252</v>
      </c>
      <c r="Q29" s="32">
        <v>0.21092452714767893</v>
      </c>
      <c r="R29" s="32">
        <v>0.21510440479594148</v>
      </c>
      <c r="S29" s="32">
        <v>0.22135636986024679</v>
      </c>
      <c r="T29" s="32">
        <v>0.20670227334943769</v>
      </c>
      <c r="U29" s="32">
        <v>0.21322508016279612</v>
      </c>
      <c r="V29" s="32">
        <v>0.20200424785850865</v>
      </c>
      <c r="W29" s="32">
        <v>0.19608363408556678</v>
      </c>
      <c r="X29" s="32">
        <v>0.20349046089955425</v>
      </c>
      <c r="Y29" s="32">
        <v>0.20451660284125114</v>
      </c>
      <c r="Z29" s="32">
        <v>0.18435999366648284</v>
      </c>
      <c r="AA29" s="32">
        <v>0.17398996206373091</v>
      </c>
      <c r="AB29" s="32">
        <v>0.18684751244254535</v>
      </c>
      <c r="AC29" s="32">
        <v>0.1763966300115366</v>
      </c>
    </row>
    <row r="30" spans="1:29" s="10" customFormat="1">
      <c r="A30" s="11" t="s">
        <v>25</v>
      </c>
      <c r="B30" s="11" t="s">
        <v>104</v>
      </c>
      <c r="C30" s="32">
        <v>4.7279614155251136E-2</v>
      </c>
      <c r="D30" s="32">
        <v>5.7202662397003806E-2</v>
      </c>
      <c r="E30" s="32">
        <v>0.12255530075080762</v>
      </c>
      <c r="F30" s="32">
        <v>0.23767306142688099</v>
      </c>
      <c r="G30" s="32">
        <v>0.2439562516310978</v>
      </c>
      <c r="H30" s="32">
        <v>0.22373688575987671</v>
      </c>
      <c r="I30" s="32">
        <v>0.22615621532573293</v>
      </c>
      <c r="J30" s="32">
        <v>0.24160117622676031</v>
      </c>
      <c r="K30" s="32">
        <v>0.23044097464821403</v>
      </c>
      <c r="L30" s="32">
        <v>0.23927899773676348</v>
      </c>
      <c r="M30" s="32">
        <v>0.22403770579403096</v>
      </c>
      <c r="N30" s="32">
        <v>0.21336485886929366</v>
      </c>
      <c r="O30" s="32">
        <v>0.22158446393302553</v>
      </c>
      <c r="P30" s="32">
        <v>0.22133465726585566</v>
      </c>
      <c r="Q30" s="32">
        <v>0.20820406364979402</v>
      </c>
      <c r="R30" s="32">
        <v>0.20686511553609171</v>
      </c>
      <c r="S30" s="32">
        <v>0.2137814337047905</v>
      </c>
      <c r="T30" s="32">
        <v>0.20412070666356905</v>
      </c>
      <c r="U30" s="32">
        <v>0.23022639621307392</v>
      </c>
      <c r="V30" s="32">
        <v>0.20679671253576007</v>
      </c>
      <c r="W30" s="32">
        <v>0.189624487617088</v>
      </c>
      <c r="X30" s="32">
        <v>0.20337906332575223</v>
      </c>
      <c r="Y30" s="32">
        <v>0.20600287009111079</v>
      </c>
      <c r="Z30" s="32">
        <v>0.17688688038968423</v>
      </c>
      <c r="AA30" s="32">
        <v>0.17325472968744016</v>
      </c>
      <c r="AB30" s="32">
        <v>0.17881035468637482</v>
      </c>
      <c r="AC30" s="32">
        <v>0.17824572919050305</v>
      </c>
    </row>
    <row r="31" spans="1:29" s="10" customFormat="1">
      <c r="A31" s="11" t="s">
        <v>25</v>
      </c>
      <c r="B31" s="11" t="s">
        <v>15</v>
      </c>
      <c r="C31" s="32">
        <v>5.2644168569254142E-2</v>
      </c>
      <c r="D31" s="32">
        <v>0.10465741533485493</v>
      </c>
      <c r="E31" s="32">
        <v>0.17255410444364425</v>
      </c>
      <c r="F31" s="32">
        <v>0.26623085533896312</v>
      </c>
      <c r="G31" s="32">
        <v>8.9170587942134019E-2</v>
      </c>
      <c r="H31" s="32">
        <v>0.14719924318744912</v>
      </c>
      <c r="I31" s="32">
        <v>0.15693489366618549</v>
      </c>
      <c r="J31" s="32">
        <v>0.2166619380678062</v>
      </c>
      <c r="K31" s="32">
        <v>0.22003488734297627</v>
      </c>
      <c r="L31" s="32">
        <v>0.21190758466204113</v>
      </c>
      <c r="M31" s="32">
        <v>0.22389377689892379</v>
      </c>
      <c r="N31" s="32">
        <v>0.22296680516591</v>
      </c>
      <c r="O31" s="32">
        <v>0.24574078517040307</v>
      </c>
      <c r="P31" s="32">
        <v>0.24417779470130932</v>
      </c>
      <c r="Q31" s="32">
        <v>0.24645904398057306</v>
      </c>
      <c r="R31" s="32">
        <v>0.2080712873191867</v>
      </c>
      <c r="S31" s="32">
        <v>0.17960772732469499</v>
      </c>
      <c r="T31" s="32">
        <v>0.15595010595049941</v>
      </c>
      <c r="U31" s="32">
        <v>0.19388531413214322</v>
      </c>
      <c r="V31" s="32">
        <v>0.18023386206368622</v>
      </c>
      <c r="W31" s="32">
        <v>0.15666786258246748</v>
      </c>
      <c r="X31" s="32">
        <v>0.15909368173124649</v>
      </c>
      <c r="Y31" s="32">
        <v>0.1557559740336642</v>
      </c>
      <c r="Z31" s="32">
        <v>0.19863866925910337</v>
      </c>
      <c r="AA31" s="32">
        <v>0.15529588337805447</v>
      </c>
      <c r="AB31" s="32">
        <v>0.14140083402015455</v>
      </c>
      <c r="AC31" s="32">
        <v>0.11655352239725111</v>
      </c>
    </row>
    <row r="32" spans="1:29" s="10" customFormat="1">
      <c r="A32" s="11" t="s">
        <v>25</v>
      </c>
      <c r="B32" s="11" t="s">
        <v>17</v>
      </c>
      <c r="C32" s="32">
        <v>6.81493115842743E-2</v>
      </c>
      <c r="D32" s="32">
        <v>7.852280332291911E-2</v>
      </c>
      <c r="E32" s="32">
        <v>8.7715248243347546E-2</v>
      </c>
      <c r="F32" s="32">
        <v>8.669110522535281E-2</v>
      </c>
      <c r="G32" s="32">
        <v>8.3986426769148276E-2</v>
      </c>
      <c r="H32" s="32">
        <v>7.7318321711939697E-2</v>
      </c>
      <c r="I32" s="32">
        <v>7.5389691694487615E-2</v>
      </c>
      <c r="J32" s="32">
        <v>7.570526751629128E-2</v>
      </c>
      <c r="K32" s="32">
        <v>7.3457995285901384E-2</v>
      </c>
      <c r="L32" s="32">
        <v>7.3832190903614328E-2</v>
      </c>
      <c r="M32" s="32">
        <v>7.4162626714884744E-2</v>
      </c>
      <c r="N32" s="32">
        <v>7.0819584945164479E-2</v>
      </c>
      <c r="O32" s="32">
        <v>7.1887452656775763E-2</v>
      </c>
      <c r="P32" s="32">
        <v>6.9564620429749896E-2</v>
      </c>
      <c r="Q32" s="32">
        <v>6.6235619199911999E-2</v>
      </c>
      <c r="R32" s="32">
        <v>6.5618939848887864E-2</v>
      </c>
      <c r="S32" s="32">
        <v>6.7562536991654612E-2</v>
      </c>
      <c r="T32" s="32">
        <v>6.4281316075444669E-2</v>
      </c>
      <c r="U32" s="32">
        <v>6.7764492704829038E-2</v>
      </c>
      <c r="V32" s="32">
        <v>6.4881553025591759E-2</v>
      </c>
      <c r="W32" s="32">
        <v>6.250796718565696E-2</v>
      </c>
      <c r="X32" s="32">
        <v>6.5362424345785319E-2</v>
      </c>
      <c r="Y32" s="32">
        <v>6.5726169485452318E-2</v>
      </c>
      <c r="Z32" s="32">
        <v>6.1914819369483648E-2</v>
      </c>
      <c r="AA32" s="32">
        <v>6.1470864935789293E-2</v>
      </c>
      <c r="AB32" s="32">
        <v>6.3193729262924922E-2</v>
      </c>
      <c r="AC32" s="32">
        <v>6.2894878896113032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60074328470426375</v>
      </c>
      <c r="D36" s="32">
        <v>0.55039354566266241</v>
      </c>
      <c r="E36" s="32">
        <v>0.61947990492493965</v>
      </c>
      <c r="F36" s="32">
        <v>0.62463130705216718</v>
      </c>
      <c r="G36" s="32">
        <v>0.6146134141702545</v>
      </c>
      <c r="H36" s="32">
        <v>0.59957104605143796</v>
      </c>
      <c r="I36" s="32">
        <v>0.6108216595043775</v>
      </c>
      <c r="J36" s="32">
        <v>0.59761441963354422</v>
      </c>
      <c r="K36" s="32">
        <v>0.56553520052499828</v>
      </c>
      <c r="L36" s="32">
        <v>0.57647258859993444</v>
      </c>
      <c r="M36" s="32">
        <v>0.61476291195742527</v>
      </c>
      <c r="N36" s="32">
        <v>0.59506838520245686</v>
      </c>
      <c r="O36" s="32">
        <v>0.51736665695132611</v>
      </c>
      <c r="P36" s="32">
        <v>0.54618185093429195</v>
      </c>
      <c r="Q36" s="32">
        <v>0.54561220813497857</v>
      </c>
      <c r="R36" s="32">
        <v>0.49526076918509876</v>
      </c>
      <c r="S36" s="32">
        <v>0.54356703003408569</v>
      </c>
      <c r="T36" s="32">
        <v>0.41187102064441444</v>
      </c>
      <c r="U36" s="32">
        <v>0.4134939010011362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10" customFormat="1">
      <c r="A37" s="11" t="s">
        <v>26</v>
      </c>
      <c r="B37" s="11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10" customFormat="1">
      <c r="A38" s="11" t="s">
        <v>26</v>
      </c>
      <c r="B38" s="11" t="s">
        <v>7</v>
      </c>
      <c r="C38" s="32">
        <v>7.300683084072393E-2</v>
      </c>
      <c r="D38" s="32">
        <v>6.1071844382246852E-2</v>
      </c>
      <c r="E38" s="32">
        <v>0.11954653160582129</v>
      </c>
      <c r="F38" s="32">
        <v>0.17792212456595621</v>
      </c>
      <c r="G38" s="32">
        <v>0.19283086764778087</v>
      </c>
      <c r="H38" s="32">
        <v>0.21645516843976759</v>
      </c>
      <c r="I38" s="32">
        <v>0.2429346746049493</v>
      </c>
      <c r="J38" s="32">
        <v>0.27423897151703108</v>
      </c>
      <c r="K38" s="32">
        <v>0.26356581841378152</v>
      </c>
      <c r="L38" s="32">
        <v>0.25555115101580961</v>
      </c>
      <c r="M38" s="32">
        <v>0.35538038788645909</v>
      </c>
      <c r="N38" s="32">
        <v>0.3920088831602509</v>
      </c>
      <c r="O38" s="32">
        <v>0.32075197920655435</v>
      </c>
      <c r="P38" s="32">
        <v>0.34719520845012536</v>
      </c>
      <c r="Q38" s="32">
        <v>0.32576052935296523</v>
      </c>
      <c r="R38" s="32">
        <v>0.3362134694703417</v>
      </c>
      <c r="S38" s="32">
        <v>0.32421467917940699</v>
      </c>
      <c r="T38" s="32">
        <v>0.28531191359884445</v>
      </c>
      <c r="U38" s="32">
        <v>0.23409694008371745</v>
      </c>
      <c r="V38" s="32">
        <v>0.26334946143507626</v>
      </c>
      <c r="W38" s="32">
        <v>0.30463801193582091</v>
      </c>
      <c r="X38" s="32">
        <v>0.23455195426097694</v>
      </c>
      <c r="Y38" s="32">
        <v>0.34427247431506824</v>
      </c>
      <c r="Z38" s="32">
        <v>0.61549315068493149</v>
      </c>
      <c r="AA38" s="32">
        <v>0.59873002283105026</v>
      </c>
      <c r="AB38" s="32">
        <v>0.59049121638762048</v>
      </c>
      <c r="AC38" s="32">
        <v>0.60564592846270926</v>
      </c>
    </row>
    <row r="39" spans="1:29" s="10" customFormat="1">
      <c r="A39" s="11" t="s">
        <v>26</v>
      </c>
      <c r="B39" s="11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10" customFormat="1">
      <c r="A40" s="11" t="s">
        <v>26</v>
      </c>
      <c r="B40" s="11" t="s">
        <v>5</v>
      </c>
      <c r="C40" s="32">
        <v>1.4255051952542487E-4</v>
      </c>
      <c r="D40" s="32">
        <v>2.4032095001465986E-8</v>
      </c>
      <c r="E40" s="32">
        <v>1.5494464337426452E-4</v>
      </c>
      <c r="F40" s="32">
        <v>1.0839753567385426E-3</v>
      </c>
      <c r="G40" s="32">
        <v>1.4150714806074494E-3</v>
      </c>
      <c r="H40" s="32">
        <v>9.7090374038398487E-4</v>
      </c>
      <c r="I40" s="32">
        <v>3.2081378113570666E-4</v>
      </c>
      <c r="J40" s="32">
        <v>2.0701626607917419E-2</v>
      </c>
      <c r="K40" s="32">
        <v>2.0413158077834052E-2</v>
      </c>
      <c r="L40" s="32">
        <v>2.3672630973845546E-2</v>
      </c>
      <c r="M40" s="32">
        <v>8.4336749176853007E-2</v>
      </c>
      <c r="N40" s="32">
        <v>0.10188164370901856</v>
      </c>
      <c r="O40" s="32">
        <v>9.3988406814168313E-2</v>
      </c>
      <c r="P40" s="32">
        <v>0.11318756732364356</v>
      </c>
      <c r="Q40" s="32">
        <v>5.7448817877822418E-2</v>
      </c>
      <c r="R40" s="32">
        <v>4.4683101466114726E-2</v>
      </c>
      <c r="S40" s="32">
        <v>9.1634650773084553E-2</v>
      </c>
      <c r="T40" s="32">
        <v>6.8917993217065585E-2</v>
      </c>
      <c r="U40" s="32">
        <v>3.20928235273212E-2</v>
      </c>
      <c r="V40" s="32">
        <v>4.8564832897616969E-2</v>
      </c>
      <c r="W40" s="32">
        <v>6.4810945915787788E-2</v>
      </c>
      <c r="X40" s="32">
        <v>4.5698191576500458E-2</v>
      </c>
      <c r="Y40" s="32">
        <v>7.186699854176605E-2</v>
      </c>
      <c r="Z40" s="32">
        <v>8.9415438053139923E-2</v>
      </c>
      <c r="AA40" s="32">
        <v>2.9167878781744021E-2</v>
      </c>
      <c r="AB40" s="32">
        <v>5.6971024242374442E-2</v>
      </c>
      <c r="AC40" s="32">
        <v>4.2247962336183074E-2</v>
      </c>
    </row>
    <row r="41" spans="1:29" s="10" customFormat="1">
      <c r="A41" s="11" t="s">
        <v>26</v>
      </c>
      <c r="B41" s="11" t="s">
        <v>3</v>
      </c>
      <c r="C41" s="32">
        <v>0.54445848368447847</v>
      </c>
      <c r="D41" s="32">
        <v>0.5448757945301419</v>
      </c>
      <c r="E41" s="32">
        <v>0.55846750510487586</v>
      </c>
      <c r="F41" s="32">
        <v>0.53532641573818207</v>
      </c>
      <c r="G41" s="32">
        <v>0.54565464194381408</v>
      </c>
      <c r="H41" s="32">
        <v>0.55508361840713216</v>
      </c>
      <c r="I41" s="32">
        <v>0.55062392334517918</v>
      </c>
      <c r="J41" s="32">
        <v>0.54352385630136912</v>
      </c>
      <c r="K41" s="32">
        <v>0.5392684871521114</v>
      </c>
      <c r="L41" s="32">
        <v>0.54356226010496123</v>
      </c>
      <c r="M41" s="32">
        <v>0.53933319759861575</v>
      </c>
      <c r="N41" s="32">
        <v>0.5338710711297362</v>
      </c>
      <c r="O41" s="32">
        <v>0.5285944619231091</v>
      </c>
      <c r="P41" s="32">
        <v>0.51616898505234621</v>
      </c>
      <c r="Q41" s="32">
        <v>0.36521525183340253</v>
      </c>
      <c r="R41" s="32">
        <v>0.35420828144458283</v>
      </c>
      <c r="S41" s="32">
        <v>0.27878569946035697</v>
      </c>
      <c r="T41" s="32">
        <v>0.2506169053549191</v>
      </c>
      <c r="U41" s="32">
        <v>0.25120580808080811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10" customFormat="1">
      <c r="A42" s="11" t="s">
        <v>26</v>
      </c>
      <c r="B42" s="11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10" customFormat="1">
      <c r="A43" s="11" t="s">
        <v>26</v>
      </c>
      <c r="B43" s="11" t="s">
        <v>9</v>
      </c>
      <c r="C43" s="32">
        <v>0.40694282876501647</v>
      </c>
      <c r="D43" s="32">
        <v>0.36759104912678048</v>
      </c>
      <c r="E43" s="32">
        <v>0.38793663968939551</v>
      </c>
      <c r="F43" s="32">
        <v>0.38639903682116938</v>
      </c>
      <c r="G43" s="32">
        <v>0.39914447437404776</v>
      </c>
      <c r="H43" s="32">
        <v>0.37702343284361067</v>
      </c>
      <c r="I43" s="32">
        <v>0.37313882822470162</v>
      </c>
      <c r="J43" s="32">
        <v>0.36591636713274373</v>
      </c>
      <c r="K43" s="32">
        <v>0.35888135708181435</v>
      </c>
      <c r="L43" s="32">
        <v>0.35278802154167671</v>
      </c>
      <c r="M43" s="32">
        <v>0.3352322911836641</v>
      </c>
      <c r="N43" s="32">
        <v>0.33275116481616107</v>
      </c>
      <c r="O43" s="32">
        <v>0.32763295985508772</v>
      </c>
      <c r="P43" s="32">
        <v>0.34812379780408942</v>
      </c>
      <c r="Q43" s="32">
        <v>0.34393421671889413</v>
      </c>
      <c r="R43" s="32">
        <v>0.34015134901551491</v>
      </c>
      <c r="S43" s="32">
        <v>0.33601285400577896</v>
      </c>
      <c r="T43" s="32">
        <v>0.3165533593893699</v>
      </c>
      <c r="U43" s="32">
        <v>0.32287483814411583</v>
      </c>
      <c r="V43" s="32">
        <v>0.31091511224663237</v>
      </c>
      <c r="W43" s="32">
        <v>0.31157099892786011</v>
      </c>
      <c r="X43" s="32">
        <v>0.30405086265912323</v>
      </c>
      <c r="Y43" s="32">
        <v>0.32109047717369588</v>
      </c>
      <c r="Z43" s="32">
        <v>0.31462241437694011</v>
      </c>
      <c r="AA43" s="32">
        <v>0.30406925214001379</v>
      </c>
      <c r="AB43" s="32">
        <v>0.31791792799386376</v>
      </c>
      <c r="AC43" s="32">
        <v>0.29906488886040905</v>
      </c>
    </row>
    <row r="44" spans="1:29" s="10" customFormat="1">
      <c r="A44" s="11" t="s">
        <v>26</v>
      </c>
      <c r="B44" s="11" t="s">
        <v>8</v>
      </c>
      <c r="C44" s="32">
        <v>0.26900643551458514</v>
      </c>
      <c r="D44" s="32">
        <v>0.24085769007448254</v>
      </c>
      <c r="E44" s="32">
        <v>0.26326157003265072</v>
      </c>
      <c r="F44" s="32">
        <v>0.26619973843067307</v>
      </c>
      <c r="G44" s="32">
        <v>0.25762658555830359</v>
      </c>
      <c r="H44" s="32">
        <v>0.23225243969168025</v>
      </c>
      <c r="I44" s="32">
        <v>0.25516407560889809</v>
      </c>
      <c r="J44" s="32">
        <v>0.25206365388950475</v>
      </c>
      <c r="K44" s="32">
        <v>0.26082445866361481</v>
      </c>
      <c r="L44" s="32">
        <v>0.2562094738978884</v>
      </c>
      <c r="M44" s="32">
        <v>0.25420503059314808</v>
      </c>
      <c r="N44" s="32">
        <v>0.2480511016348706</v>
      </c>
      <c r="O44" s="32">
        <v>0.2464907435318647</v>
      </c>
      <c r="P44" s="32">
        <v>0.24582983571048689</v>
      </c>
      <c r="Q44" s="32">
        <v>0.20902298376064343</v>
      </c>
      <c r="R44" s="32">
        <v>0.23243636128896755</v>
      </c>
      <c r="S44" s="32">
        <v>0.2160738776442325</v>
      </c>
      <c r="T44" s="32">
        <v>0.20985345543168385</v>
      </c>
      <c r="U44" s="32">
        <v>0.2176731596021288</v>
      </c>
      <c r="V44" s="32">
        <v>0.22334784065416727</v>
      </c>
      <c r="W44" s="32">
        <v>0.21851002371154229</v>
      </c>
      <c r="X44" s="32">
        <v>0.21035022603809911</v>
      </c>
      <c r="Y44" s="32">
        <v>0.20815834861623994</v>
      </c>
      <c r="Z44" s="32">
        <v>0.18203823394386764</v>
      </c>
      <c r="AA44" s="32">
        <v>0.19085741493003286</v>
      </c>
      <c r="AB44" s="32">
        <v>0.20209196899490711</v>
      </c>
      <c r="AC44" s="32">
        <v>0.19378408335172856</v>
      </c>
    </row>
    <row r="45" spans="1:29" s="10" customFormat="1">
      <c r="A45" s="11" t="s">
        <v>26</v>
      </c>
      <c r="B45" s="11" t="s">
        <v>104</v>
      </c>
      <c r="C45" s="32">
        <v>6.1224615296803654E-2</v>
      </c>
      <c r="D45" s="32">
        <v>6.100588180154979E-2</v>
      </c>
      <c r="E45" s="32">
        <v>6.2235993992478471E-2</v>
      </c>
      <c r="F45" s="32">
        <v>6.2963903425586679E-2</v>
      </c>
      <c r="G45" s="32">
        <v>6.3021944241070063E-2</v>
      </c>
      <c r="H45" s="32">
        <v>0.21327177000401978</v>
      </c>
      <c r="I45" s="32">
        <v>0.21341591730657442</v>
      </c>
      <c r="J45" s="32">
        <v>0.22474318024357237</v>
      </c>
      <c r="K45" s="32">
        <v>0.22104979426162086</v>
      </c>
      <c r="L45" s="32">
        <v>0.23414116827490558</v>
      </c>
      <c r="M45" s="32">
        <v>0.22097261779776922</v>
      </c>
      <c r="N45" s="32">
        <v>0.22019324747316041</v>
      </c>
      <c r="O45" s="32">
        <v>0.22050450414246497</v>
      </c>
      <c r="P45" s="32">
        <v>0.2226310120492154</v>
      </c>
      <c r="Q45" s="32">
        <v>0.19651863744665368</v>
      </c>
      <c r="R45" s="32">
        <v>0.2062755409762794</v>
      </c>
      <c r="S45" s="32">
        <v>0.21325824418470016</v>
      </c>
      <c r="T45" s="32">
        <v>0.21842511169065568</v>
      </c>
      <c r="U45" s="32">
        <v>0.22352866658739209</v>
      </c>
      <c r="V45" s="32">
        <v>0.22645549703321602</v>
      </c>
      <c r="W45" s="32">
        <v>0.21517303081178427</v>
      </c>
      <c r="X45" s="32">
        <v>0.21127130817986653</v>
      </c>
      <c r="Y45" s="32">
        <v>0.21470806405778331</v>
      </c>
      <c r="Z45" s="32">
        <v>0.18344785963235735</v>
      </c>
      <c r="AA45" s="32">
        <v>0.18910007309888688</v>
      </c>
      <c r="AB45" s="32">
        <v>0.18738179812607794</v>
      </c>
      <c r="AC45" s="32">
        <v>0.18494423345858935</v>
      </c>
    </row>
    <row r="46" spans="1:29" s="10" customFormat="1">
      <c r="A46" s="11" t="s">
        <v>26</v>
      </c>
      <c r="B46" s="11" t="s">
        <v>15</v>
      </c>
      <c r="C46" s="32">
        <v>8.6271877753745091E-2</v>
      </c>
      <c r="D46" s="32">
        <v>0.13486011375470644</v>
      </c>
      <c r="E46" s="32">
        <v>9.2850574183949333E-2</v>
      </c>
      <c r="F46" s="32">
        <v>0.12627394456530777</v>
      </c>
      <c r="G46" s="32">
        <v>0.13139178594212073</v>
      </c>
      <c r="H46" s="32">
        <v>0.1030155059388816</v>
      </c>
      <c r="I46" s="32">
        <v>0.11846812221407389</v>
      </c>
      <c r="J46" s="32">
        <v>0.14892931053882097</v>
      </c>
      <c r="K46" s="32">
        <v>0.15018811824575831</v>
      </c>
      <c r="L46" s="32">
        <v>0.14267106290886358</v>
      </c>
      <c r="M46" s="32">
        <v>0.15207097028009853</v>
      </c>
      <c r="N46" s="32">
        <v>0.14857424317117301</v>
      </c>
      <c r="O46" s="32">
        <v>0.16489410188879655</v>
      </c>
      <c r="P46" s="32">
        <v>0.14861417668546872</v>
      </c>
      <c r="Q46" s="32">
        <v>0.17190797883274964</v>
      </c>
      <c r="R46" s="32">
        <v>0.19455845184449519</v>
      </c>
      <c r="S46" s="32">
        <v>0.19669810045670116</v>
      </c>
      <c r="T46" s="32">
        <v>0.18651782841089048</v>
      </c>
      <c r="U46" s="32">
        <v>0.19933466121407972</v>
      </c>
      <c r="V46" s="32">
        <v>0.19221271559915773</v>
      </c>
      <c r="W46" s="32">
        <v>0.17289364139533542</v>
      </c>
      <c r="X46" s="32">
        <v>0.16784313557831462</v>
      </c>
      <c r="Y46" s="32">
        <v>0.15439898151960924</v>
      </c>
      <c r="Z46" s="32">
        <v>0.14681742123678848</v>
      </c>
      <c r="AA46" s="32">
        <v>0.13956672010415924</v>
      </c>
      <c r="AB46" s="32">
        <v>0.13704267964054664</v>
      </c>
      <c r="AC46" s="32">
        <v>0.12129673175511178</v>
      </c>
    </row>
    <row r="47" spans="1:29" s="10" customFormat="1">
      <c r="A47" s="11" t="s">
        <v>26</v>
      </c>
      <c r="B47" s="11" t="s">
        <v>17</v>
      </c>
      <c r="C47" s="32">
        <v>8.2931593926388422E-2</v>
      </c>
      <c r="D47" s="32">
        <v>8.1766513873983315E-2</v>
      </c>
      <c r="E47" s="32">
        <v>8.2523069853148459E-2</v>
      </c>
      <c r="F47" s="32">
        <v>8.4565364598444437E-2</v>
      </c>
      <c r="G47" s="32">
        <v>8.1044897229527513E-2</v>
      </c>
      <c r="H47" s="32">
        <v>7.6781101782294886E-2</v>
      </c>
      <c r="I47" s="32">
        <v>7.5692020399199256E-2</v>
      </c>
      <c r="J47" s="32">
        <v>7.5695184757482312E-2</v>
      </c>
      <c r="K47" s="32">
        <v>7.4262322265143232E-2</v>
      </c>
      <c r="L47" s="32">
        <v>7.4364477318585864E-2</v>
      </c>
      <c r="M47" s="32">
        <v>7.4356532754494928E-2</v>
      </c>
      <c r="N47" s="32">
        <v>7.2977181791877094E-2</v>
      </c>
      <c r="O47" s="32">
        <v>7.1544702902015811E-2</v>
      </c>
      <c r="P47" s="32">
        <v>7.1436073044611192E-2</v>
      </c>
      <c r="Q47" s="32">
        <v>6.6976065657828029E-2</v>
      </c>
      <c r="R47" s="32">
        <v>6.6452561546509123E-2</v>
      </c>
      <c r="S47" s="32">
        <v>6.7073096515271755E-2</v>
      </c>
      <c r="T47" s="32">
        <v>6.70974391302913E-2</v>
      </c>
      <c r="U47" s="32">
        <v>6.788840905284059E-2</v>
      </c>
      <c r="V47" s="32">
        <v>6.9222211041082699E-2</v>
      </c>
      <c r="W47" s="32">
        <v>6.8563653249162901E-2</v>
      </c>
      <c r="X47" s="32">
        <v>6.7310056093715001E-2</v>
      </c>
      <c r="Y47" s="32">
        <v>6.8773474676667903E-2</v>
      </c>
      <c r="Z47" s="32">
        <v>6.6878908464433798E-2</v>
      </c>
      <c r="AA47" s="32">
        <v>6.636826125261501E-2</v>
      </c>
      <c r="AB47" s="32">
        <v>6.6084291871554207E-2</v>
      </c>
      <c r="AC47" s="32">
        <v>6.5884683314643547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10" customFormat="1">
      <c r="A52" s="11" t="s">
        <v>27</v>
      </c>
      <c r="B52" s="11" t="s">
        <v>11</v>
      </c>
      <c r="C52" s="32">
        <v>0.68762162981488839</v>
      </c>
      <c r="D52" s="32">
        <v>0.6006690752950985</v>
      </c>
      <c r="E52" s="32">
        <v>0.65645404142838104</v>
      </c>
      <c r="F52" s="32">
        <v>0.62304256602035102</v>
      </c>
      <c r="G52" s="32">
        <v>0.64752471782989862</v>
      </c>
      <c r="H52" s="32">
        <v>0.6469988909472042</v>
      </c>
      <c r="I52" s="32">
        <v>0.66983249707974946</v>
      </c>
      <c r="J52" s="32">
        <v>0.64245189733900177</v>
      </c>
      <c r="K52" s="32">
        <v>0.51089857896394275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10" customFormat="1">
      <c r="A53" s="11" t="s">
        <v>27</v>
      </c>
      <c r="B53" s="11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10" customFormat="1">
      <c r="A54" s="11" t="s">
        <v>27</v>
      </c>
      <c r="B54" s="11" t="s">
        <v>12</v>
      </c>
      <c r="C54" s="32">
        <v>3.8600264840182642E-3</v>
      </c>
      <c r="D54" s="32">
        <v>4.1814264840182641E-3</v>
      </c>
      <c r="E54" s="32">
        <v>1.6056693150684934E-2</v>
      </c>
      <c r="F54" s="32">
        <v>3.605965296803653E-2</v>
      </c>
      <c r="G54" s="32">
        <v>2.5300723744292007E-2</v>
      </c>
      <c r="H54" s="32">
        <v>5.2970833333333335E-2</v>
      </c>
      <c r="I54" s="32">
        <v>4.3839901826484014E-2</v>
      </c>
      <c r="J54" s="32">
        <v>0.23664584474885847</v>
      </c>
      <c r="K54" s="32">
        <v>9.0355762557077626E-2</v>
      </c>
      <c r="L54" s="32">
        <v>0.23767550228310505</v>
      </c>
      <c r="M54" s="32">
        <v>0.17611268036529681</v>
      </c>
      <c r="N54" s="32">
        <v>0.20546036529680364</v>
      </c>
      <c r="O54" s="32">
        <v>0.20192781963470319</v>
      </c>
      <c r="P54" s="32">
        <v>0.23305673515981734</v>
      </c>
      <c r="Q54" s="32">
        <v>0.26007385844748859</v>
      </c>
      <c r="R54" s="32">
        <v>0.27083787671232873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10" customFormat="1">
      <c r="A55" s="11" t="s">
        <v>27</v>
      </c>
      <c r="B55" s="11" t="s">
        <v>5</v>
      </c>
      <c r="C55" s="32">
        <v>1.3816163001682288E-3</v>
      </c>
      <c r="D55" s="32">
        <v>9.5973817861719126E-4</v>
      </c>
      <c r="E55" s="32">
        <v>2.3487116690395159E-3</v>
      </c>
      <c r="F55" s="32">
        <v>8.5197390990982853E-3</v>
      </c>
      <c r="G55" s="32">
        <v>5.0376694871633806E-3</v>
      </c>
      <c r="H55" s="32">
        <v>8.6497624886967897E-3</v>
      </c>
      <c r="I55" s="32">
        <v>5.5985413374964607E-3</v>
      </c>
      <c r="J55" s="32">
        <v>2.4674311112356108E-2</v>
      </c>
      <c r="K55" s="32">
        <v>8.5215719444468301E-3</v>
      </c>
      <c r="L55" s="32">
        <v>4.2789228603619146E-2</v>
      </c>
      <c r="M55" s="32">
        <v>3.356922521389348E-2</v>
      </c>
      <c r="N55" s="32">
        <v>8.9529221826723085E-2</v>
      </c>
      <c r="O55" s="32">
        <v>3.7274890850010921E-2</v>
      </c>
      <c r="P55" s="32">
        <v>4.8891362370628619E-2</v>
      </c>
      <c r="Q55" s="32">
        <v>7.3290875379724452E-2</v>
      </c>
      <c r="R55" s="32">
        <v>6.3241450478246211E-2</v>
      </c>
      <c r="S55" s="32">
        <v>0.16854032578565833</v>
      </c>
      <c r="T55" s="32">
        <v>0.12754110999077273</v>
      </c>
      <c r="U55" s="32">
        <v>9.1656985912374964E-2</v>
      </c>
      <c r="V55" s="32">
        <v>0.10589559961707899</v>
      </c>
      <c r="W55" s="32">
        <v>0.16365710845629527</v>
      </c>
      <c r="X55" s="32">
        <v>8.3572912271307989E-2</v>
      </c>
      <c r="Y55" s="32">
        <v>8.6741835229632719E-2</v>
      </c>
      <c r="Z55" s="32">
        <v>0.1106980439326032</v>
      </c>
      <c r="AA55" s="32">
        <v>8.5206841236629041E-2</v>
      </c>
      <c r="AB55" s="32">
        <v>0.13341966020501103</v>
      </c>
      <c r="AC55" s="32">
        <v>0.11078466036767971</v>
      </c>
    </row>
    <row r="56" spans="1:29" s="10" customFormat="1">
      <c r="A56" s="11" t="s">
        <v>27</v>
      </c>
      <c r="B56" s="11" t="s">
        <v>3</v>
      </c>
      <c r="C56" s="32">
        <v>0.13857801233063374</v>
      </c>
      <c r="D56" s="32">
        <v>0.16818712313652623</v>
      </c>
      <c r="E56" s="32">
        <v>0.17367296109905403</v>
      </c>
      <c r="F56" s="32">
        <v>0.16467080386288066</v>
      </c>
      <c r="G56" s="32">
        <v>0.13776062473763756</v>
      </c>
      <c r="H56" s="32">
        <v>0.20671327840003953</v>
      </c>
      <c r="I56" s="32">
        <v>0.17231695995351309</v>
      </c>
      <c r="J56" s="32">
        <v>0.14903005874540132</v>
      </c>
      <c r="K56" s="32">
        <v>0.14893467107652519</v>
      </c>
      <c r="L56" s="32">
        <v>0.13585460389277865</v>
      </c>
      <c r="M56" s="32">
        <v>0.16571388468079629</v>
      </c>
      <c r="N56" s="32">
        <v>0.17156049588517436</v>
      </c>
      <c r="O56" s="32">
        <v>0.16332868899614375</v>
      </c>
      <c r="P56" s="32">
        <v>0.1367255054722889</v>
      </c>
      <c r="Q56" s="32">
        <v>0.20595837971714084</v>
      </c>
      <c r="R56" s="32">
        <v>0.17219840391455948</v>
      </c>
      <c r="S56" s="32">
        <v>0.14909760387164744</v>
      </c>
      <c r="T56" s="32">
        <v>0.14899649265826159</v>
      </c>
      <c r="U56" s="32">
        <v>0.13568348577453651</v>
      </c>
      <c r="V56" s="32">
        <v>0.16582239423875572</v>
      </c>
      <c r="W56" s="32">
        <v>0.17203464546761149</v>
      </c>
      <c r="X56" s="32">
        <v>0.16340986506679095</v>
      </c>
      <c r="Y56" s="32">
        <v>0.13685237268639019</v>
      </c>
      <c r="Z56" s="32">
        <v>0.20585979920853575</v>
      </c>
      <c r="AA56" s="32">
        <v>0.20615138217190965</v>
      </c>
      <c r="AB56" s="32">
        <v>0.20587387915626576</v>
      </c>
      <c r="AC56" s="32">
        <v>0.20532695054611885</v>
      </c>
    </row>
    <row r="57" spans="1:29" s="10" customFormat="1">
      <c r="A57" s="11" t="s">
        <v>27</v>
      </c>
      <c r="B57" s="11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10" customFormat="1">
      <c r="A58" s="11" t="s">
        <v>27</v>
      </c>
      <c r="B58" s="11" t="s">
        <v>9</v>
      </c>
      <c r="C58" s="32">
        <v>0.28184244847378703</v>
      </c>
      <c r="D58" s="32">
        <v>0.29297797517902069</v>
      </c>
      <c r="E58" s="32">
        <v>0.30118554744260523</v>
      </c>
      <c r="F58" s="32">
        <v>0.31483332825175081</v>
      </c>
      <c r="G58" s="32">
        <v>0.31700447734226977</v>
      </c>
      <c r="H58" s="32">
        <v>0.29928261863273448</v>
      </c>
      <c r="I58" s="32">
        <v>0.31474709985171762</v>
      </c>
      <c r="J58" s="32">
        <v>0.3020142828057148</v>
      </c>
      <c r="K58" s="32">
        <v>0.33828621334045178</v>
      </c>
      <c r="L58" s="32">
        <v>0.31016026864309637</v>
      </c>
      <c r="M58" s="32">
        <v>0.32228311414088567</v>
      </c>
      <c r="N58" s="32">
        <v>0.31827717055962251</v>
      </c>
      <c r="O58" s="32">
        <v>0.32835910775878491</v>
      </c>
      <c r="P58" s="32">
        <v>0.33775483201335432</v>
      </c>
      <c r="Q58" s="32">
        <v>0.31651893638324752</v>
      </c>
      <c r="R58" s="32">
        <v>0.33834826235249271</v>
      </c>
      <c r="S58" s="32">
        <v>0.32025799454855364</v>
      </c>
      <c r="T58" s="32">
        <v>0.35409234917309274</v>
      </c>
      <c r="U58" s="32">
        <v>0.31899636099976725</v>
      </c>
      <c r="V58" s="32">
        <v>0.33078197155083272</v>
      </c>
      <c r="W58" s="32">
        <v>0.32672588832362176</v>
      </c>
      <c r="X58" s="32">
        <v>0.33741386218509817</v>
      </c>
      <c r="Y58" s="32">
        <v>0.35196515038848636</v>
      </c>
      <c r="Z58" s="32">
        <v>0.33857775395362694</v>
      </c>
      <c r="AA58" s="32">
        <v>0.36594786811831126</v>
      </c>
      <c r="AB58" s="32">
        <v>0.34743040210981169</v>
      </c>
      <c r="AC58" s="32">
        <v>0.39390698783473427</v>
      </c>
    </row>
    <row r="59" spans="1:29" s="10" customFormat="1">
      <c r="A59" s="11" t="s">
        <v>27</v>
      </c>
      <c r="B59" s="11" t="s">
        <v>8</v>
      </c>
      <c r="C59" s="32">
        <v>0.23277403971960436</v>
      </c>
      <c r="D59" s="32">
        <v>0.19956733516226088</v>
      </c>
      <c r="E59" s="32">
        <v>0.20120188447770015</v>
      </c>
      <c r="F59" s="32">
        <v>0.20364137289254389</v>
      </c>
      <c r="G59" s="32">
        <v>0.20089677028194633</v>
      </c>
      <c r="H59" s="32">
        <v>0.19831277635046687</v>
      </c>
      <c r="I59" s="32">
        <v>0.1952653985803178</v>
      </c>
      <c r="J59" s="32">
        <v>0.18710041386487841</v>
      </c>
      <c r="K59" s="32">
        <v>0.18635821861117882</v>
      </c>
      <c r="L59" s="32">
        <v>0.21367871361758325</v>
      </c>
      <c r="M59" s="32">
        <v>0.20623753871249129</v>
      </c>
      <c r="N59" s="32">
        <v>0.19714930092447649</v>
      </c>
      <c r="O59" s="32">
        <v>0.20499946088616255</v>
      </c>
      <c r="P59" s="32">
        <v>0.20679788620802744</v>
      </c>
      <c r="Q59" s="32">
        <v>0.1888086062557339</v>
      </c>
      <c r="R59" s="32">
        <v>0.18712406133888607</v>
      </c>
      <c r="S59" s="32">
        <v>0.18832102663626762</v>
      </c>
      <c r="T59" s="32">
        <v>0.1771215360031575</v>
      </c>
      <c r="U59" s="32">
        <v>0.19007526595660831</v>
      </c>
      <c r="V59" s="32">
        <v>0.17956630230754494</v>
      </c>
      <c r="W59" s="32">
        <v>0.1704962889104106</v>
      </c>
      <c r="X59" s="32">
        <v>0.18349454557025088</v>
      </c>
      <c r="Y59" s="32">
        <v>0.18683472675053675</v>
      </c>
      <c r="Z59" s="32">
        <v>0.16176441511854747</v>
      </c>
      <c r="AA59" s="32">
        <v>0.16269798785494755</v>
      </c>
      <c r="AB59" s="32">
        <v>0.17056998499429121</v>
      </c>
      <c r="AC59" s="32">
        <v>0.15771767629538194</v>
      </c>
    </row>
    <row r="60" spans="1:29" s="10" customFormat="1">
      <c r="A60" s="11" t="s">
        <v>27</v>
      </c>
      <c r="B60" s="11" t="s">
        <v>104</v>
      </c>
      <c r="C60" s="32">
        <v>4.8796016288804971E-2</v>
      </c>
      <c r="D60" s="32">
        <v>4.5436175901202212E-2</v>
      </c>
      <c r="E60" s="32">
        <v>5.31384091451114E-2</v>
      </c>
      <c r="F60" s="32">
        <v>5.2389310633240101E-2</v>
      </c>
      <c r="G60" s="32">
        <v>5.0298824666748045E-2</v>
      </c>
      <c r="H60" s="32">
        <v>4.7525967603266252E-2</v>
      </c>
      <c r="I60" s="32">
        <v>4.7348596288504789E-2</v>
      </c>
      <c r="J60" s="32">
        <v>0.10969481753002275</v>
      </c>
      <c r="K60" s="32">
        <v>0.10434002270433437</v>
      </c>
      <c r="L60" s="32">
        <v>0.16049775734417782</v>
      </c>
      <c r="M60" s="32">
        <v>0.1504459685679852</v>
      </c>
      <c r="N60" s="32">
        <v>0.1430516055282206</v>
      </c>
      <c r="O60" s="32">
        <v>0.14216181077537654</v>
      </c>
      <c r="P60" s="32">
        <v>0.14270801541494835</v>
      </c>
      <c r="Q60" s="32">
        <v>0.13528695349197178</v>
      </c>
      <c r="R60" s="32">
        <v>0.14012047107906411</v>
      </c>
      <c r="S60" s="32">
        <v>0.15535860253692194</v>
      </c>
      <c r="T60" s="32">
        <v>0.13455292527849799</v>
      </c>
      <c r="U60" s="32">
        <v>0.16137734383274094</v>
      </c>
      <c r="V60" s="32">
        <v>0.14528455370839463</v>
      </c>
      <c r="W60" s="32">
        <v>0.13031587528372127</v>
      </c>
      <c r="X60" s="32">
        <v>0.12205960096887421</v>
      </c>
      <c r="Y60" s="32">
        <v>0.12701873259753263</v>
      </c>
      <c r="Z60" s="32">
        <v>0.11796161353713158</v>
      </c>
      <c r="AA60" s="32">
        <v>0.11850724957626599</v>
      </c>
      <c r="AB60" s="32">
        <v>0.11605778338709229</v>
      </c>
      <c r="AC60" s="32">
        <v>9.9662344837730413E-2</v>
      </c>
    </row>
    <row r="61" spans="1:29" s="10" customFormat="1">
      <c r="A61" s="11" t="s">
        <v>27</v>
      </c>
      <c r="B61" s="11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>
        <v>0.23219304554686893</v>
      </c>
      <c r="R61" s="32">
        <v>0.23678391125034043</v>
      </c>
      <c r="S61" s="32">
        <v>0.24620592600325508</v>
      </c>
      <c r="T61" s="32">
        <v>0.22018217837723231</v>
      </c>
      <c r="U61" s="32">
        <v>0.26345128039598797</v>
      </c>
      <c r="V61" s="32">
        <v>0.2348015411673261</v>
      </c>
      <c r="W61" s="32">
        <v>0.22448763552096684</v>
      </c>
      <c r="X61" s="32">
        <v>0.25142980412514088</v>
      </c>
      <c r="Y61" s="32">
        <v>0.24021325341070898</v>
      </c>
      <c r="Z61" s="32">
        <v>0.23176967157611034</v>
      </c>
      <c r="AA61" s="32">
        <v>0.23102102615922582</v>
      </c>
      <c r="AB61" s="32">
        <v>0.22608689695823139</v>
      </c>
      <c r="AC61" s="32">
        <v>0.20230941934995378</v>
      </c>
    </row>
    <row r="62" spans="1:29" s="10" customFormat="1">
      <c r="A62" s="11" t="s">
        <v>27</v>
      </c>
      <c r="B62" s="11" t="s">
        <v>17</v>
      </c>
      <c r="C62" s="32">
        <v>8.3435779915055283E-2</v>
      </c>
      <c r="D62" s="32">
        <v>7.8855900207677132E-2</v>
      </c>
      <c r="E62" s="32">
        <v>9.4031660668221939E-2</v>
      </c>
      <c r="F62" s="32">
        <v>8.9108920227146948E-2</v>
      </c>
      <c r="G62" s="32">
        <v>8.5534018333158962E-2</v>
      </c>
      <c r="H62" s="32">
        <v>7.8515620191098992E-2</v>
      </c>
      <c r="I62" s="32">
        <v>7.7174690992039024E-2</v>
      </c>
      <c r="J62" s="32">
        <v>7.34829819969018E-2</v>
      </c>
      <c r="K62" s="32">
        <v>7.0868267598773793E-2</v>
      </c>
      <c r="L62" s="32">
        <v>6.7182665517555071E-2</v>
      </c>
      <c r="M62" s="32">
        <v>6.6196104291812718E-2</v>
      </c>
      <c r="N62" s="32">
        <v>6.4587586838389138E-2</v>
      </c>
      <c r="O62" s="32">
        <v>6.4798518338244945E-2</v>
      </c>
      <c r="P62" s="32">
        <v>6.5690114967254853E-2</v>
      </c>
      <c r="Q62" s="32">
        <v>6.1743230084937463E-2</v>
      </c>
      <c r="R62" s="32">
        <v>6.1232965714889891E-2</v>
      </c>
      <c r="S62" s="32">
        <v>6.36909991464229E-2</v>
      </c>
      <c r="T62" s="32">
        <v>5.9535902373335219E-2</v>
      </c>
      <c r="U62" s="32">
        <v>6.2446130387026823E-2</v>
      </c>
      <c r="V62" s="32">
        <v>5.8466821297335138E-2</v>
      </c>
      <c r="W62" s="32">
        <v>5.4369597881357201E-2</v>
      </c>
      <c r="X62" s="32">
        <v>5.6378249770059195E-2</v>
      </c>
      <c r="Y62" s="32">
        <v>5.8239842553438281E-2</v>
      </c>
      <c r="Z62" s="32">
        <v>5.2843934438881648E-2</v>
      </c>
      <c r="AA62" s="32">
        <v>5.4382681162129368E-2</v>
      </c>
      <c r="AB62" s="32">
        <v>5.4292210479068133E-2</v>
      </c>
      <c r="AC62" s="32">
        <v>4.9861272210555529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10" customFormat="1">
      <c r="A67" s="11" t="s">
        <v>28</v>
      </c>
      <c r="B67" s="11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10" customFormat="1">
      <c r="A68" s="11" t="s">
        <v>28</v>
      </c>
      <c r="B68" s="11" t="s">
        <v>7</v>
      </c>
      <c r="C68" s="32">
        <v>0.17270308686103655</v>
      </c>
      <c r="D68" s="32">
        <v>0.16105090806294295</v>
      </c>
      <c r="E68" s="32">
        <v>0.249482136537449</v>
      </c>
      <c r="F68" s="32">
        <v>0.15296249061294248</v>
      </c>
      <c r="G68" s="32">
        <v>0.14979244244762671</v>
      </c>
      <c r="H68" s="32">
        <v>0.22046255535127016</v>
      </c>
      <c r="I68" s="32">
        <v>0.20739123313566565</v>
      </c>
      <c r="J68" s="32">
        <v>0.29260271814658484</v>
      </c>
      <c r="K68" s="32">
        <v>0.2227420134483086</v>
      </c>
      <c r="L68" s="32">
        <v>0.25360704698276237</v>
      </c>
      <c r="M68" s="32">
        <v>0.27845337977229373</v>
      </c>
      <c r="N68" s="32">
        <v>0.34215472891904253</v>
      </c>
      <c r="O68" s="32">
        <v>0.23170041691482809</v>
      </c>
      <c r="P68" s="32">
        <v>0.27355199782479223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10" customFormat="1">
      <c r="A69" s="11" t="s">
        <v>28</v>
      </c>
      <c r="B69" s="11" t="s">
        <v>12</v>
      </c>
      <c r="C69" s="32">
        <v>1.3617157534246574E-2</v>
      </c>
      <c r="D69" s="32">
        <v>1.2740098458904095E-2</v>
      </c>
      <c r="E69" s="32">
        <v>3.8360744863013704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10" customFormat="1">
      <c r="A70" s="11" t="s">
        <v>28</v>
      </c>
      <c r="B70" s="11" t="s">
        <v>5</v>
      </c>
      <c r="C70" s="32">
        <v>1.2992498282664336E-2</v>
      </c>
      <c r="D70" s="32">
        <v>1.1761820306599325E-2</v>
      </c>
      <c r="E70" s="32">
        <v>2.3844489716413838E-2</v>
      </c>
      <c r="F70" s="32">
        <v>1.6024604972762188E-2</v>
      </c>
      <c r="G70" s="32">
        <v>1.3739606060131934E-2</v>
      </c>
      <c r="H70" s="32">
        <v>2.0832689864707404E-2</v>
      </c>
      <c r="I70" s="32">
        <v>1.8742341938354105E-2</v>
      </c>
      <c r="J70" s="32">
        <v>5.412750953467494E-2</v>
      </c>
      <c r="K70" s="32">
        <v>3.8766281346241792E-2</v>
      </c>
      <c r="L70" s="32">
        <v>6.2548606858043532E-2</v>
      </c>
      <c r="M70" s="32">
        <v>7.987581958170463E-2</v>
      </c>
      <c r="N70" s="32">
        <v>0.12695257761686887</v>
      </c>
      <c r="O70" s="32">
        <v>7.7599092091369226E-2</v>
      </c>
      <c r="P70" s="32">
        <v>8.5025031692083988E-2</v>
      </c>
      <c r="Q70" s="32">
        <v>0.12413916433141615</v>
      </c>
      <c r="R70" s="32">
        <v>0.11505666585660823</v>
      </c>
      <c r="S70" s="32">
        <v>0.15211823240697281</v>
      </c>
      <c r="T70" s="32">
        <v>9.8005572342815636E-2</v>
      </c>
      <c r="U70" s="32">
        <v>6.7052080598231478E-2</v>
      </c>
      <c r="V70" s="32">
        <v>8.3265778021219775E-2</v>
      </c>
      <c r="W70" s="32">
        <v>0.10721224490107079</v>
      </c>
      <c r="X70" s="32">
        <v>3.9000366909852757E-2</v>
      </c>
      <c r="Y70" s="32">
        <v>3.0347955285961323E-2</v>
      </c>
      <c r="Z70" s="32">
        <v>1.4352752986966571E-2</v>
      </c>
      <c r="AA70" s="32">
        <v>1.1293559056190545E-2</v>
      </c>
      <c r="AB70" s="32">
        <v>1.5646443301657095E-2</v>
      </c>
      <c r="AC70" s="32">
        <v>2.227301963881885E-2</v>
      </c>
    </row>
    <row r="71" spans="1:29" s="10" customFormat="1">
      <c r="A71" s="11" t="s">
        <v>28</v>
      </c>
      <c r="B71" s="11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10" customFormat="1">
      <c r="A72" s="11" t="s">
        <v>28</v>
      </c>
      <c r="B72" s="11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10" customFormat="1">
      <c r="A73" s="11" t="s">
        <v>28</v>
      </c>
      <c r="B73" s="11" t="s">
        <v>9</v>
      </c>
      <c r="C73" s="32">
        <v>0.32794010132837098</v>
      </c>
      <c r="D73" s="32">
        <v>0.32424241531942882</v>
      </c>
      <c r="E73" s="32">
        <v>0.31417241393419526</v>
      </c>
      <c r="F73" s="32">
        <v>0.34755334305927332</v>
      </c>
      <c r="G73" s="32">
        <v>0.34717667058691787</v>
      </c>
      <c r="H73" s="32">
        <v>0.33232898623131379</v>
      </c>
      <c r="I73" s="32">
        <v>0.33207985978252658</v>
      </c>
      <c r="J73" s="32">
        <v>0.31832179484491119</v>
      </c>
      <c r="K73" s="32">
        <v>0.34450099917263222</v>
      </c>
      <c r="L73" s="32">
        <v>0.32288430953472436</v>
      </c>
      <c r="M73" s="32">
        <v>0.33057042152891281</v>
      </c>
      <c r="N73" s="32">
        <v>0.30019782062174521</v>
      </c>
      <c r="O73" s="32">
        <v>0.3433242515040868</v>
      </c>
      <c r="P73" s="32">
        <v>0.34826584910647312</v>
      </c>
      <c r="Q73" s="32">
        <v>0.32855477254196586</v>
      </c>
      <c r="R73" s="32">
        <v>0.3333638232189281</v>
      </c>
      <c r="S73" s="32">
        <v>0.31436775669848854</v>
      </c>
      <c r="T73" s="32">
        <v>0.32857391560111715</v>
      </c>
      <c r="U73" s="32">
        <v>0.30941156618294552</v>
      </c>
      <c r="V73" s="32">
        <v>0.31432287130068226</v>
      </c>
      <c r="W73" s="32">
        <v>0.29104680936495747</v>
      </c>
      <c r="X73" s="32">
        <v>0.32280387752462425</v>
      </c>
      <c r="Y73" s="32">
        <v>0.32471946952755865</v>
      </c>
      <c r="Z73" s="32">
        <v>0.30732848188380768</v>
      </c>
      <c r="AA73" s="32">
        <v>0.31023022516085663</v>
      </c>
      <c r="AB73" s="32">
        <v>0.29384343134436874</v>
      </c>
      <c r="AC73" s="32">
        <v>0.2989704466485259</v>
      </c>
    </row>
    <row r="74" spans="1:29" s="10" customFormat="1">
      <c r="A74" s="11" t="s">
        <v>28</v>
      </c>
      <c r="B74" s="11" t="s">
        <v>8</v>
      </c>
      <c r="C74" s="32">
        <v>0.2549806852330932</v>
      </c>
      <c r="D74" s="32">
        <v>0.2196002130940316</v>
      </c>
      <c r="E74" s="32">
        <v>0.22560753410276752</v>
      </c>
      <c r="F74" s="32">
        <v>0.21651052651207509</v>
      </c>
      <c r="G74" s="32">
        <v>0.21956449067757008</v>
      </c>
      <c r="H74" s="32">
        <v>0.21322681269344368</v>
      </c>
      <c r="I74" s="32">
        <v>0.20645185355284687</v>
      </c>
      <c r="J74" s="32">
        <v>0.19597024556715997</v>
      </c>
      <c r="K74" s="32">
        <v>0.20003611397513887</v>
      </c>
      <c r="L74" s="32">
        <v>0.22103174005041296</v>
      </c>
      <c r="M74" s="32">
        <v>0.2109801588657475</v>
      </c>
      <c r="N74" s="32">
        <v>0.21158216841057953</v>
      </c>
      <c r="O74" s="32">
        <v>0.21274348128913725</v>
      </c>
      <c r="P74" s="32">
        <v>0.23001803833129483</v>
      </c>
      <c r="Q74" s="32">
        <v>0.19572080635095537</v>
      </c>
      <c r="R74" s="32">
        <v>0.19142195557429456</v>
      </c>
      <c r="S74" s="32">
        <v>0.17468217361867891</v>
      </c>
      <c r="T74" s="32">
        <v>0.1603094814110945</v>
      </c>
      <c r="U74" s="32">
        <v>0.18675851440185348</v>
      </c>
      <c r="V74" s="32">
        <v>0.16391907884671195</v>
      </c>
      <c r="W74" s="32">
        <v>0.16468571284589767</v>
      </c>
      <c r="X74" s="32">
        <v>0.16523539190005646</v>
      </c>
      <c r="Y74" s="32">
        <v>0.18300438503226391</v>
      </c>
      <c r="Z74" s="32">
        <v>0.14924475807756415</v>
      </c>
      <c r="AA74" s="32">
        <v>0.14715369474696555</v>
      </c>
      <c r="AB74" s="32">
        <v>0.15055792292635389</v>
      </c>
      <c r="AC74" s="32">
        <v>0.14449281438043246</v>
      </c>
    </row>
    <row r="75" spans="1:29" s="10" customFormat="1">
      <c r="A75" s="11" t="s">
        <v>28</v>
      </c>
      <c r="B75" s="11" t="s">
        <v>104</v>
      </c>
      <c r="C75" s="32">
        <v>4.3929732357991344E-2</v>
      </c>
      <c r="D75" s="32">
        <v>4.4780812218312725E-2</v>
      </c>
      <c r="E75" s="32">
        <v>4.3300925708631102E-2</v>
      </c>
      <c r="F75" s="32">
        <v>4.2548863480091174E-2</v>
      </c>
      <c r="G75" s="32">
        <v>4.2633560701246902E-2</v>
      </c>
      <c r="H75" s="32">
        <v>4.1671375208932417E-2</v>
      </c>
      <c r="I75" s="32">
        <v>4.1119786602146699E-2</v>
      </c>
      <c r="J75" s="32">
        <v>4.2255581891307972E-2</v>
      </c>
      <c r="K75" s="32">
        <v>4.071230091901288E-2</v>
      </c>
      <c r="L75" s="32">
        <v>0.14575089947027497</v>
      </c>
      <c r="M75" s="32">
        <v>0.13726166402826134</v>
      </c>
      <c r="N75" s="32">
        <v>0.13741303175944999</v>
      </c>
      <c r="O75" s="32">
        <v>0.14785565606283108</v>
      </c>
      <c r="P75" s="32">
        <v>0.15490481929757655</v>
      </c>
      <c r="Q75" s="32">
        <v>0.14534157084653379</v>
      </c>
      <c r="R75" s="32">
        <v>0.14215562211169283</v>
      </c>
      <c r="S75" s="32">
        <v>0.147696752131346</v>
      </c>
      <c r="T75" s="32">
        <v>0.14634250788419664</v>
      </c>
      <c r="U75" s="32">
        <v>0.16992647951303935</v>
      </c>
      <c r="V75" s="32">
        <v>0.14942598879356883</v>
      </c>
      <c r="W75" s="32">
        <v>0.17383270069829906</v>
      </c>
      <c r="X75" s="32">
        <v>0.1632665902319651</v>
      </c>
      <c r="Y75" s="32">
        <v>0.18261520426074737</v>
      </c>
      <c r="Z75" s="32">
        <v>0.13865820007522375</v>
      </c>
      <c r="AA75" s="32">
        <v>0.12952421229331926</v>
      </c>
      <c r="AB75" s="32">
        <v>0.13639317897330849</v>
      </c>
      <c r="AC75" s="32">
        <v>0.11869224491410188</v>
      </c>
    </row>
    <row r="76" spans="1:29" s="10" customFormat="1">
      <c r="A76" s="11" t="s">
        <v>28</v>
      </c>
      <c r="B76" s="11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10" customFormat="1">
      <c r="A77" s="11" t="s">
        <v>28</v>
      </c>
      <c r="B77" s="11" t="s">
        <v>17</v>
      </c>
      <c r="C77" s="32">
        <v>9.091686145006668E-2</v>
      </c>
      <c r="D77" s="32">
        <v>9.0786398425927173E-2</v>
      </c>
      <c r="E77" s="32">
        <v>8.6854913872293632E-2</v>
      </c>
      <c r="F77" s="32">
        <v>8.1576479887672942E-2</v>
      </c>
      <c r="G77" s="32">
        <v>7.9728954044455583E-2</v>
      </c>
      <c r="H77" s="32">
        <v>7.681180504570187E-2</v>
      </c>
      <c r="I77" s="32">
        <v>7.5732533799914681E-2</v>
      </c>
      <c r="J77" s="32">
        <v>7.3363620449660036E-2</v>
      </c>
      <c r="K77" s="32">
        <v>7.1177637385139172E-2</v>
      </c>
      <c r="L77" s="32">
        <v>7.2395674027815091E-2</v>
      </c>
      <c r="M77" s="32">
        <v>7.2245987089516614E-2</v>
      </c>
      <c r="N77" s="32">
        <v>6.9706900182190654E-2</v>
      </c>
      <c r="O77" s="32">
        <v>6.8355096705960697E-2</v>
      </c>
      <c r="P77" s="32">
        <v>6.9869647924524339E-2</v>
      </c>
      <c r="Q77" s="32">
        <v>6.6129649389136999E-2</v>
      </c>
      <c r="R77" s="32">
        <v>6.3933312576457305E-2</v>
      </c>
      <c r="S77" s="32">
        <v>6.4579738347957064E-2</v>
      </c>
      <c r="T77" s="32">
        <v>6.1467871605472207E-2</v>
      </c>
      <c r="U77" s="32">
        <v>6.5214471838684285E-2</v>
      </c>
      <c r="V77" s="32">
        <v>6.3116304847861598E-2</v>
      </c>
      <c r="W77" s="32">
        <v>6.4905521233697985E-2</v>
      </c>
      <c r="X77" s="32">
        <v>6.4475591974425053E-2</v>
      </c>
      <c r="Y77" s="32">
        <v>6.8968107826826622E-2</v>
      </c>
      <c r="Z77" s="32">
        <v>6.1714346047451143E-2</v>
      </c>
      <c r="AA77" s="32">
        <v>5.8708578741636167E-2</v>
      </c>
      <c r="AB77" s="32">
        <v>6.0912545426310763E-2</v>
      </c>
      <c r="AC77" s="32">
        <v>5.5377143856260247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10" customFormat="1">
      <c r="A82" s="11" t="s">
        <v>29</v>
      </c>
      <c r="B82" s="11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10" customFormat="1">
      <c r="A85" s="11" t="s">
        <v>29</v>
      </c>
      <c r="B85" s="11" t="s">
        <v>5</v>
      </c>
      <c r="C85" s="32">
        <v>5.6917821045610666E-8</v>
      </c>
      <c r="D85" s="32">
        <v>1.1632151441691037E-7</v>
      </c>
      <c r="E85" s="32">
        <v>1.2337028051408342E-7</v>
      </c>
      <c r="F85" s="32">
        <v>1.2934532328831257E-4</v>
      </c>
      <c r="G85" s="32">
        <v>1.3474136460417621E-7</v>
      </c>
      <c r="H85" s="32">
        <v>1.4331444256323424E-7</v>
      </c>
      <c r="I85" s="32">
        <v>5.929191794281759E-4</v>
      </c>
      <c r="J85" s="32">
        <v>3.3432323479980833E-3</v>
      </c>
      <c r="K85" s="32">
        <v>1.9910581550677446E-3</v>
      </c>
      <c r="L85" s="32">
        <v>9.9034780708491359E-3</v>
      </c>
      <c r="M85" s="32">
        <v>7.0760114014044983E-3</v>
      </c>
      <c r="N85" s="32">
        <v>2.2883102664005971E-2</v>
      </c>
      <c r="O85" s="32">
        <v>8.0376020903122417E-3</v>
      </c>
      <c r="P85" s="32">
        <v>7.7113836466798907E-3</v>
      </c>
      <c r="Q85" s="32">
        <v>1.8878395111634052E-2</v>
      </c>
      <c r="R85" s="32">
        <v>9.1412832924655119E-3</v>
      </c>
      <c r="S85" s="32">
        <v>3.6883929742594627E-2</v>
      </c>
      <c r="T85" s="32">
        <v>1.8140586732956373E-2</v>
      </c>
      <c r="U85" s="32">
        <v>1.8146038630518061E-2</v>
      </c>
      <c r="V85" s="32">
        <v>1.913002739493028E-2</v>
      </c>
      <c r="W85" s="32">
        <v>2.4048991394312047E-2</v>
      </c>
      <c r="X85" s="32">
        <v>8.7994070633587163E-3</v>
      </c>
      <c r="Y85" s="32">
        <v>1.1125236572899808E-2</v>
      </c>
      <c r="Z85" s="32">
        <v>1.166388515994617E-3</v>
      </c>
      <c r="AA85" s="32">
        <v>6.2351963692761671E-3</v>
      </c>
      <c r="AB85" s="32">
        <v>2.0258261406934409E-2</v>
      </c>
      <c r="AC85" s="32">
        <v>1.378200661692674E-2</v>
      </c>
    </row>
    <row r="86" spans="1:29" s="10" customFormat="1">
      <c r="A86" s="11" t="s">
        <v>29</v>
      </c>
      <c r="B86" s="11" t="s">
        <v>3</v>
      </c>
      <c r="C86" s="32">
        <v>0.53735386114139139</v>
      </c>
      <c r="D86" s="32">
        <v>0.41342079791432851</v>
      </c>
      <c r="E86" s="32">
        <v>0.42040399726850769</v>
      </c>
      <c r="F86" s="32">
        <v>0.40433830586626429</v>
      </c>
      <c r="G86" s="32">
        <v>0.32510406698778704</v>
      </c>
      <c r="H86" s="32">
        <v>0.32870452065534322</v>
      </c>
      <c r="I86" s="32">
        <v>0.44699062861909289</v>
      </c>
      <c r="J86" s="32">
        <v>0.44729011275012576</v>
      </c>
      <c r="K86" s="32">
        <v>0.43741342682339629</v>
      </c>
      <c r="L86" s="32">
        <v>0.42717540574114538</v>
      </c>
      <c r="M86" s="32">
        <v>0.43304489241393374</v>
      </c>
      <c r="N86" s="32">
        <v>0.43634871408651638</v>
      </c>
      <c r="O86" s="32">
        <v>0.38917730355541469</v>
      </c>
      <c r="P86" s="32">
        <v>0.376158989491094</v>
      </c>
      <c r="Q86" s="32">
        <v>0.43075250013872257</v>
      </c>
      <c r="R86" s="32">
        <v>0.41590476158512418</v>
      </c>
      <c r="S86" s="32">
        <v>0.40268347849979153</v>
      </c>
      <c r="T86" s="32">
        <v>0.36161231516336145</v>
      </c>
      <c r="U86" s="32">
        <v>0.36327435744600106</v>
      </c>
      <c r="V86" s="32">
        <v>0.40679161274386089</v>
      </c>
      <c r="W86" s="32">
        <v>0.4243118554994102</v>
      </c>
      <c r="X86" s="32">
        <v>0.40124027510028293</v>
      </c>
      <c r="Y86" s="32">
        <v>0.39600683633779565</v>
      </c>
      <c r="Z86" s="32">
        <v>0.4319451607302357</v>
      </c>
      <c r="AA86" s="32">
        <v>0.41005045026661585</v>
      </c>
      <c r="AB86" s="32">
        <v>0.40539512126142674</v>
      </c>
      <c r="AC86" s="32">
        <v>0.3891307061963345</v>
      </c>
    </row>
    <row r="87" spans="1:29" s="10" customFormat="1">
      <c r="A87" s="11" t="s">
        <v>29</v>
      </c>
      <c r="B87" s="11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10" customFormat="1">
      <c r="A88" s="11" t="s">
        <v>29</v>
      </c>
      <c r="B88" s="11" t="s">
        <v>9</v>
      </c>
      <c r="C88" s="32">
        <v>0.37860680059466129</v>
      </c>
      <c r="D88" s="32">
        <v>0.44773071638508938</v>
      </c>
      <c r="E88" s="32">
        <v>0.47811053825554356</v>
      </c>
      <c r="F88" s="32">
        <v>0.48338969930725595</v>
      </c>
      <c r="G88" s="32">
        <v>0.51914871571537968</v>
      </c>
      <c r="H88" s="32">
        <v>0.48466455618681997</v>
      </c>
      <c r="I88" s="32">
        <v>0.47215877831470215</v>
      </c>
      <c r="J88" s="32">
        <v>0.46138650991214253</v>
      </c>
      <c r="K88" s="32">
        <v>0.50072890818979254</v>
      </c>
      <c r="L88" s="32">
        <v>0.48730255441124698</v>
      </c>
      <c r="M88" s="32">
        <v>0.46174037797923662</v>
      </c>
      <c r="N88" s="32">
        <v>0.47420995884326728</v>
      </c>
      <c r="O88" s="32">
        <v>0.48067250276180884</v>
      </c>
      <c r="P88" s="32">
        <v>0.50513420949318411</v>
      </c>
      <c r="Q88" s="32">
        <v>0.48899637354321857</v>
      </c>
      <c r="R88" s="32">
        <v>0.47322937188450381</v>
      </c>
      <c r="S88" s="32">
        <v>0.46175789956095947</v>
      </c>
      <c r="T88" s="32">
        <v>0.50019566166496698</v>
      </c>
      <c r="U88" s="32">
        <v>0.48928812616655132</v>
      </c>
      <c r="V88" s="32">
        <v>0.46893324400465303</v>
      </c>
      <c r="W88" s="32">
        <v>0.48583398096516839</v>
      </c>
      <c r="X88" s="32">
        <v>0.502169994022445</v>
      </c>
      <c r="Y88" s="32">
        <v>0.51759270846469785</v>
      </c>
      <c r="Z88" s="32">
        <v>0.49899360468519227</v>
      </c>
      <c r="AA88" s="32">
        <v>0.48040479902444561</v>
      </c>
      <c r="AB88" s="32">
        <v>0.47086167578042604</v>
      </c>
      <c r="AC88" s="32">
        <v>0.5048569859954356</v>
      </c>
    </row>
    <row r="89" spans="1:29" s="10" customFormat="1">
      <c r="A89" s="11" t="s">
        <v>29</v>
      </c>
      <c r="B89" s="11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>
        <v>0.20400173684161169</v>
      </c>
      <c r="O89" s="32">
        <v>0.2107661129215124</v>
      </c>
      <c r="P89" s="32">
        <v>0.20847351575557813</v>
      </c>
      <c r="Q89" s="32">
        <v>0.18191708691390229</v>
      </c>
      <c r="R89" s="32">
        <v>0.19077955126590923</v>
      </c>
      <c r="S89" s="32">
        <v>0.1965650347144956</v>
      </c>
      <c r="T89" s="32">
        <v>0.17786617658839654</v>
      </c>
      <c r="U89" s="32">
        <v>0.18774212435522361</v>
      </c>
      <c r="V89" s="32">
        <v>0.20014369579437202</v>
      </c>
      <c r="W89" s="32">
        <v>0.19266201358427124</v>
      </c>
      <c r="X89" s="32">
        <v>0.20570162750701734</v>
      </c>
      <c r="Y89" s="32">
        <v>0.20159273126673158</v>
      </c>
      <c r="Z89" s="32">
        <v>0.17344808600845071</v>
      </c>
      <c r="AA89" s="32">
        <v>0.18148741222583056</v>
      </c>
      <c r="AB89" s="32">
        <v>0.18934475294681602</v>
      </c>
      <c r="AC89" s="32">
        <v>0.17298283165950654</v>
      </c>
    </row>
    <row r="90" spans="1:29" s="10" customFormat="1">
      <c r="A90" s="11" t="s">
        <v>29</v>
      </c>
      <c r="B90" s="11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10" customFormat="1">
      <c r="A91" s="11" t="s">
        <v>29</v>
      </c>
      <c r="B91" s="11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 t="s">
        <v>260</v>
      </c>
      <c r="K91" s="32">
        <v>0.23335750359088073</v>
      </c>
      <c r="L91" s="32">
        <v>0.18924452831348507</v>
      </c>
      <c r="M91" s="32">
        <v>0.19071734726179865</v>
      </c>
      <c r="N91" s="32">
        <v>0.18528841039361099</v>
      </c>
      <c r="O91" s="32">
        <v>0.17673908292515092</v>
      </c>
      <c r="P91" s="32">
        <v>0.17097635737626762</v>
      </c>
      <c r="Q91" s="32">
        <v>0.17037750243534902</v>
      </c>
      <c r="R91" s="32">
        <v>0.17449108593045023</v>
      </c>
      <c r="S91" s="32">
        <v>0.19235501959402787</v>
      </c>
      <c r="T91" s="32">
        <v>0.16888914615361456</v>
      </c>
      <c r="U91" s="32">
        <v>0.16773209244936491</v>
      </c>
      <c r="V91" s="32">
        <v>0.15805050219907302</v>
      </c>
      <c r="W91" s="32">
        <v>0.153632812495274</v>
      </c>
      <c r="X91" s="32">
        <v>0.14573651445215105</v>
      </c>
      <c r="Y91" s="32">
        <v>0.13590872148047384</v>
      </c>
      <c r="Z91" s="32">
        <v>0.14771402311410409</v>
      </c>
      <c r="AA91" s="32">
        <v>0.14907211877616125</v>
      </c>
      <c r="AB91" s="32">
        <v>0.14816770250540559</v>
      </c>
      <c r="AC91" s="32">
        <v>0.13290571415138897</v>
      </c>
    </row>
    <row r="92" spans="1:29" s="10" customFormat="1">
      <c r="A92" s="11" t="s">
        <v>29</v>
      </c>
      <c r="B92" s="11" t="s">
        <v>17</v>
      </c>
      <c r="C92" s="32">
        <v>7.7256597170987712E-3</v>
      </c>
      <c r="D92" s="32">
        <v>3.2524397236196871E-2</v>
      </c>
      <c r="E92" s="32">
        <v>2.8715991752930169E-2</v>
      </c>
      <c r="F92" s="32">
        <v>3.5018790659105251E-2</v>
      </c>
      <c r="G92" s="32">
        <v>4.0926523465516111E-2</v>
      </c>
      <c r="H92" s="32">
        <v>4.6517561318920271E-2</v>
      </c>
      <c r="I92" s="32">
        <v>4.8831337549680158E-2</v>
      </c>
      <c r="J92" s="32">
        <v>5.3348587685360313E-2</v>
      </c>
      <c r="K92" s="32">
        <v>6.0493076597745589E-2</v>
      </c>
      <c r="L92" s="32">
        <v>5.3350667336014679E-2</v>
      </c>
      <c r="M92" s="32">
        <v>5.2166775733096062E-2</v>
      </c>
      <c r="N92" s="32">
        <v>4.7365945771632847E-2</v>
      </c>
      <c r="O92" s="32">
        <v>4.5051164711661491E-2</v>
      </c>
      <c r="P92" s="32">
        <v>4.4942907644221701E-2</v>
      </c>
      <c r="Q92" s="32">
        <v>4.2432391069192874E-2</v>
      </c>
      <c r="R92" s="32">
        <v>3.9416599446463474E-2</v>
      </c>
      <c r="S92" s="32">
        <v>4.4523625087909594E-2</v>
      </c>
      <c r="T92" s="32">
        <v>4.9637112410681576E-2</v>
      </c>
      <c r="U92" s="32">
        <v>4.3058489900414575E-2</v>
      </c>
      <c r="V92" s="32">
        <v>4.1027193216289025E-2</v>
      </c>
      <c r="W92" s="32">
        <v>3.7599959841399279E-2</v>
      </c>
      <c r="X92" s="32">
        <v>3.7376661270907566E-2</v>
      </c>
      <c r="Y92" s="32">
        <v>3.6031149608469405E-2</v>
      </c>
      <c r="Z92" s="32">
        <v>3.5218474183578229E-2</v>
      </c>
      <c r="AA92" s="32">
        <v>3.4303453229731169E-2</v>
      </c>
      <c r="AB92" s="32">
        <v>3.826293691958102E-2</v>
      </c>
      <c r="AC92" s="32">
        <v>3.226517597465052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5.9350554405939546E-2</v>
      </c>
      <c r="D98" s="32">
        <v>5.9127426797501798E-2</v>
      </c>
      <c r="E98" s="32">
        <v>9.1156532069329388E-2</v>
      </c>
      <c r="F98" s="32">
        <v>0.13833394868126231</v>
      </c>
      <c r="G98" s="32">
        <v>0.18869793108102514</v>
      </c>
      <c r="H98" s="32">
        <v>0.21301924922351193</v>
      </c>
      <c r="I98" s="32">
        <v>0.2159825836783035</v>
      </c>
      <c r="J98" s="32">
        <v>0.23457282195773146</v>
      </c>
      <c r="K98" s="32">
        <v>0.22798899517434795</v>
      </c>
      <c r="L98" s="32">
        <v>0.24426090840781464</v>
      </c>
      <c r="M98" s="32">
        <v>0.23380545660839316</v>
      </c>
      <c r="N98" s="32">
        <v>0.22830036562286757</v>
      </c>
      <c r="O98" s="32">
        <v>0.22959291859059622</v>
      </c>
      <c r="P98" s="32">
        <v>0.23204579961653996</v>
      </c>
      <c r="Q98" s="32">
        <v>0.21038349889529254</v>
      </c>
      <c r="R98" s="32">
        <v>0.21415095693879382</v>
      </c>
      <c r="S98" s="32">
        <v>0.23217382622043148</v>
      </c>
      <c r="T98" s="32">
        <v>0.22004888208794721</v>
      </c>
      <c r="U98" s="32">
        <v>0.24328505557322538</v>
      </c>
      <c r="V98" s="32">
        <v>0.23747152593095244</v>
      </c>
      <c r="W98" s="32">
        <v>0.2283528436895238</v>
      </c>
      <c r="X98" s="32">
        <v>0.2232360088244254</v>
      </c>
      <c r="Y98" s="32">
        <v>0.23139006970572429</v>
      </c>
      <c r="Z98" s="32">
        <v>0.19562895081061984</v>
      </c>
      <c r="AA98" s="32">
        <v>0.19537403051643651</v>
      </c>
      <c r="AB98" s="32">
        <v>0.199559348628674</v>
      </c>
      <c r="AC98" s="32">
        <v>0.19126494665590962</v>
      </c>
    </row>
    <row r="99" spans="1:29" collapsed="1">
      <c r="A99" s="11" t="s">
        <v>18</v>
      </c>
      <c r="B99" s="11" t="s">
        <v>14</v>
      </c>
      <c r="C99" s="32">
        <v>0.11204211370211579</v>
      </c>
      <c r="D99" s="32">
        <v>0.19489624333368183</v>
      </c>
      <c r="E99" s="32">
        <v>0.18281462780824223</v>
      </c>
      <c r="F99" s="32">
        <v>0.26965678353741313</v>
      </c>
      <c r="G99" s="32">
        <v>0.15961540541987632</v>
      </c>
      <c r="H99" s="32">
        <v>0.17722616152462914</v>
      </c>
      <c r="I99" s="32">
        <v>0.20828044531851714</v>
      </c>
      <c r="J99" s="32">
        <v>0.26468630306652069</v>
      </c>
      <c r="K99" s="32">
        <v>0.28292973791267967</v>
      </c>
      <c r="L99" s="32">
        <v>0.2608091641422004</v>
      </c>
      <c r="M99" s="32">
        <v>0.27546056002863234</v>
      </c>
      <c r="N99" s="32">
        <v>0.26136972378880485</v>
      </c>
      <c r="O99" s="32">
        <v>0.28852817593047198</v>
      </c>
      <c r="P99" s="32">
        <v>0.28214801565845754</v>
      </c>
      <c r="Q99" s="32">
        <v>0.27108223516967728</v>
      </c>
      <c r="R99" s="32">
        <v>0.26746256447551525</v>
      </c>
      <c r="S99" s="32">
        <v>0.2504901920117566</v>
      </c>
      <c r="T99" s="32">
        <v>0.23363885962051364</v>
      </c>
      <c r="U99" s="32">
        <v>0.26532799762564757</v>
      </c>
      <c r="V99" s="32">
        <v>0.25471612230883989</v>
      </c>
      <c r="W99" s="32">
        <v>0.22154942258910373</v>
      </c>
      <c r="X99" s="32">
        <v>0.22807876948618011</v>
      </c>
      <c r="Y99" s="32">
        <v>0.21989683958755965</v>
      </c>
      <c r="Z99" s="32">
        <v>0.22390415347004047</v>
      </c>
      <c r="AA99" s="32">
        <v>0.20776236840809853</v>
      </c>
      <c r="AB99" s="32">
        <v>0.1931873420664012</v>
      </c>
      <c r="AC99" s="32">
        <v>0.16821326805879419</v>
      </c>
    </row>
    <row r="100" spans="1:29">
      <c r="A100" s="11" t="s">
        <v>18</v>
      </c>
      <c r="B100" s="11" t="s">
        <v>24</v>
      </c>
      <c r="C100" s="32">
        <v>9.2913626318349013E-2</v>
      </c>
      <c r="D100" s="32">
        <v>9.5312674327913696E-2</v>
      </c>
      <c r="E100" s="32">
        <v>0.10185644220745035</v>
      </c>
      <c r="F100" s="32">
        <v>9.9857817596912826E-2</v>
      </c>
      <c r="G100" s="32">
        <v>9.679575745934213E-2</v>
      </c>
      <c r="H100" s="32">
        <v>9.0227830946095225E-2</v>
      </c>
      <c r="I100" s="32">
        <v>8.876451031994613E-2</v>
      </c>
      <c r="J100" s="32">
        <v>8.7456086051838064E-2</v>
      </c>
      <c r="K100" s="32">
        <v>8.5493818488964937E-2</v>
      </c>
      <c r="L100" s="32">
        <v>8.4293869019390927E-2</v>
      </c>
      <c r="M100" s="32">
        <v>8.4226789369981236E-2</v>
      </c>
      <c r="N100" s="32">
        <v>8.1617485365102049E-2</v>
      </c>
      <c r="O100" s="32">
        <v>8.1248797303033748E-2</v>
      </c>
      <c r="P100" s="32">
        <v>8.0745161872959492E-2</v>
      </c>
      <c r="Q100" s="32">
        <v>7.6401398332119258E-2</v>
      </c>
      <c r="R100" s="32">
        <v>7.5389893501855834E-2</v>
      </c>
      <c r="S100" s="32">
        <v>7.7084452524963806E-2</v>
      </c>
      <c r="T100" s="32">
        <v>7.4713428522025449E-2</v>
      </c>
      <c r="U100" s="32">
        <v>7.7122392821064395E-2</v>
      </c>
      <c r="V100" s="32">
        <v>7.5190478741381239E-2</v>
      </c>
      <c r="W100" s="32">
        <v>7.2811891121324787E-2</v>
      </c>
      <c r="X100" s="32">
        <v>7.410871008585157E-2</v>
      </c>
      <c r="Y100" s="32">
        <v>7.5868402610340946E-2</v>
      </c>
      <c r="Z100" s="32">
        <v>7.1077045986959922E-2</v>
      </c>
      <c r="AA100" s="32">
        <v>7.0996950006606233E-2</v>
      </c>
      <c r="AB100" s="32">
        <v>7.1677627316531281E-2</v>
      </c>
      <c r="AC100" s="32">
        <v>6.9502762146557998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5.6081415525114156E-2</v>
      </c>
      <c r="D103" s="32">
        <v>6.8098350796944318E-2</v>
      </c>
      <c r="E103" s="32">
        <v>0.1475785543759148</v>
      </c>
      <c r="F103" s="32">
        <v>0.28623115928490223</v>
      </c>
      <c r="G103" s="32">
        <v>0.29442455172095677</v>
      </c>
      <c r="H103" s="32">
        <v>0.26913507069402298</v>
      </c>
      <c r="I103" s="32">
        <v>0.2727382917678704</v>
      </c>
      <c r="J103" s="32">
        <v>0.2907696697058097</v>
      </c>
      <c r="K103" s="32">
        <v>0.27822522097726049</v>
      </c>
      <c r="L103" s="32">
        <v>0.28798454888296204</v>
      </c>
      <c r="M103" s="32">
        <v>0.2698740655182435</v>
      </c>
      <c r="N103" s="32">
        <v>0.25715649466294238</v>
      </c>
      <c r="O103" s="32">
        <v>0.26660680662782221</v>
      </c>
      <c r="P103" s="32">
        <v>0.2666682373472517</v>
      </c>
      <c r="Q103" s="32">
        <v>0.25173945841571066</v>
      </c>
      <c r="R103" s="32">
        <v>0.24919815294459102</v>
      </c>
      <c r="S103" s="32">
        <v>0.25709442178404013</v>
      </c>
      <c r="T103" s="32">
        <v>0.24681976024891261</v>
      </c>
      <c r="U103" s="32">
        <v>0.2770529787496317</v>
      </c>
      <c r="V103" s="32">
        <v>0.24875654560498953</v>
      </c>
      <c r="W103" s="32">
        <v>0.22847616164397755</v>
      </c>
      <c r="X103" s="32">
        <v>0.24496706706522497</v>
      </c>
      <c r="Y103" s="32">
        <v>0.24875747137572299</v>
      </c>
      <c r="Z103" s="32">
        <v>0.21264432618185383</v>
      </c>
      <c r="AA103" s="32">
        <v>0.20953969024336791</v>
      </c>
      <c r="AB103" s="32">
        <v>0.21482036916808142</v>
      </c>
      <c r="AC103" s="32">
        <v>0.21475118705285329</v>
      </c>
    </row>
    <row r="104" spans="1:29">
      <c r="A104" s="11" t="s">
        <v>25</v>
      </c>
      <c r="B104" s="11" t="s">
        <v>14</v>
      </c>
      <c r="C104" s="32">
        <v>9.0787614155251134E-2</v>
      </c>
      <c r="D104" s="32">
        <v>0.17384150494672743</v>
      </c>
      <c r="E104" s="32">
        <v>0.20245539392819603</v>
      </c>
      <c r="F104" s="32">
        <v>0.30859536561405365</v>
      </c>
      <c r="G104" s="32">
        <v>0.14935944904670584</v>
      </c>
      <c r="H104" s="32">
        <v>0.18399513253119518</v>
      </c>
      <c r="I104" s="32">
        <v>0.21709948191088618</v>
      </c>
      <c r="J104" s="32">
        <v>0.2766131356495008</v>
      </c>
      <c r="K104" s="32">
        <v>0.29697690822344919</v>
      </c>
      <c r="L104" s="32">
        <v>0.27650760837649074</v>
      </c>
      <c r="M104" s="32">
        <v>0.29691334687949567</v>
      </c>
      <c r="N104" s="32">
        <v>0.27897036593561936</v>
      </c>
      <c r="O104" s="32">
        <v>0.31789492865958713</v>
      </c>
      <c r="P104" s="32">
        <v>0.31603234556130888</v>
      </c>
      <c r="Q104" s="32">
        <v>0.3103362918280364</v>
      </c>
      <c r="R104" s="32">
        <v>0.27698420163099124</v>
      </c>
      <c r="S104" s="32">
        <v>0.23016561751263165</v>
      </c>
      <c r="T104" s="32">
        <v>0.20480022103422627</v>
      </c>
      <c r="U104" s="32">
        <v>0.25004854048414554</v>
      </c>
      <c r="V104" s="32">
        <v>0.24142072133040599</v>
      </c>
      <c r="W104" s="32">
        <v>0.19341917048080201</v>
      </c>
      <c r="X104" s="32">
        <v>0.20527580086202099</v>
      </c>
      <c r="Y104" s="32">
        <v>0.20636040418832999</v>
      </c>
      <c r="Z104" s="32">
        <v>0.2449425519389343</v>
      </c>
      <c r="AA104" s="32">
        <v>0.20267531090352056</v>
      </c>
      <c r="AB104" s="32">
        <v>0.16884433184239633</v>
      </c>
      <c r="AC104" s="32">
        <v>0.14373477386559563</v>
      </c>
    </row>
    <row r="105" spans="1:29">
      <c r="A105" s="11" t="s">
        <v>25</v>
      </c>
      <c r="B105" s="11" t="s">
        <v>24</v>
      </c>
      <c r="C105" s="32">
        <v>7.9908080165594947E-2</v>
      </c>
      <c r="D105" s="32">
        <v>9.2428076842367507E-2</v>
      </c>
      <c r="E105" s="32">
        <v>0.10316527025220926</v>
      </c>
      <c r="F105" s="32">
        <v>0.10198953553672907</v>
      </c>
      <c r="G105" s="32">
        <v>9.8822921555331233E-2</v>
      </c>
      <c r="H105" s="32">
        <v>9.095119206794984E-2</v>
      </c>
      <c r="I105" s="32">
        <v>8.8693754599928412E-2</v>
      </c>
      <c r="J105" s="32">
        <v>8.9065017477864938E-2</v>
      </c>
      <c r="K105" s="32">
        <v>8.6639239144200145E-2</v>
      </c>
      <c r="L105" s="32">
        <v>8.6682512956449576E-2</v>
      </c>
      <c r="M105" s="32">
        <v>8.7282526077690284E-2</v>
      </c>
      <c r="N105" s="32">
        <v>8.3408347970513344E-2</v>
      </c>
      <c r="O105" s="32">
        <v>8.446867576280806E-2</v>
      </c>
      <c r="P105" s="32">
        <v>8.1840725713555593E-2</v>
      </c>
      <c r="Q105" s="32">
        <v>7.8163257921089871E-2</v>
      </c>
      <c r="R105" s="32">
        <v>7.7217159032126004E-2</v>
      </c>
      <c r="S105" s="32">
        <v>7.927088992403479E-2</v>
      </c>
      <c r="T105" s="32">
        <v>7.5849173878227316E-2</v>
      </c>
      <c r="U105" s="32">
        <v>7.9518110621534147E-2</v>
      </c>
      <c r="V105" s="32">
        <v>7.6328461598417177E-2</v>
      </c>
      <c r="W105" s="32">
        <v>7.3537916443855073E-2</v>
      </c>
      <c r="X105" s="32">
        <v>7.6886955766738985E-2</v>
      </c>
      <c r="Y105" s="32">
        <v>7.7463248391700393E-2</v>
      </c>
      <c r="Z105" s="32">
        <v>7.27231634206639E-2</v>
      </c>
      <c r="AA105" s="32">
        <v>7.2508904899253476E-2</v>
      </c>
      <c r="AB105" s="32">
        <v>7.4148254192182073E-2</v>
      </c>
      <c r="AC105" s="32">
        <v>7.399397342849847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7.2682602739725904E-2</v>
      </c>
      <c r="D108" s="32">
        <v>7.2626047673724325E-2</v>
      </c>
      <c r="E108" s="32">
        <v>7.4294313650916155E-2</v>
      </c>
      <c r="F108" s="32">
        <v>7.4753174627060645E-2</v>
      </c>
      <c r="G108" s="32">
        <v>7.5026123781283191E-2</v>
      </c>
      <c r="H108" s="32">
        <v>0.25686445340131253</v>
      </c>
      <c r="I108" s="32">
        <v>0.25703953864562334</v>
      </c>
      <c r="J108" s="32">
        <v>0.2707004337150466</v>
      </c>
      <c r="K108" s="32">
        <v>0.26709352493554422</v>
      </c>
      <c r="L108" s="32">
        <v>0.28144915551900895</v>
      </c>
      <c r="M108" s="32">
        <v>0.26638967048014733</v>
      </c>
      <c r="N108" s="32">
        <v>0.26565493311972377</v>
      </c>
      <c r="O108" s="32">
        <v>0.26532526902698339</v>
      </c>
      <c r="P108" s="32">
        <v>0.26791789746687816</v>
      </c>
      <c r="Q108" s="32">
        <v>0.23760189375170315</v>
      </c>
      <c r="R108" s="32">
        <v>0.24802752782922075</v>
      </c>
      <c r="S108" s="32">
        <v>0.25666366534614304</v>
      </c>
      <c r="T108" s="32">
        <v>0.2637586136409607</v>
      </c>
      <c r="U108" s="32">
        <v>0.2692845306298281</v>
      </c>
      <c r="V108" s="32">
        <v>0.27300877317030525</v>
      </c>
      <c r="W108" s="32">
        <v>0.25909994285923499</v>
      </c>
      <c r="X108" s="32">
        <v>0.25452438510298087</v>
      </c>
      <c r="Y108" s="32">
        <v>0.25843035975616002</v>
      </c>
      <c r="Z108" s="32">
        <v>0.22155097828791082</v>
      </c>
      <c r="AA108" s="32">
        <v>0.22724873244865676</v>
      </c>
      <c r="AB108" s="32">
        <v>0.22598368205489333</v>
      </c>
      <c r="AC108" s="32">
        <v>0.22253786163754746</v>
      </c>
    </row>
    <row r="109" spans="1:29">
      <c r="A109" s="11" t="s">
        <v>26</v>
      </c>
      <c r="B109" s="11" t="s">
        <v>14</v>
      </c>
      <c r="C109" s="32">
        <v>0.1500288788497037</v>
      </c>
      <c r="D109" s="32">
        <v>0.23252598853589818</v>
      </c>
      <c r="E109" s="32">
        <v>0.14698530183445543</v>
      </c>
      <c r="F109" s="32">
        <v>0.19862424331330414</v>
      </c>
      <c r="G109" s="32">
        <v>0.20738229690524676</v>
      </c>
      <c r="H109" s="32">
        <v>0.15354406061281825</v>
      </c>
      <c r="I109" s="32">
        <v>0.17742608929826531</v>
      </c>
      <c r="J109" s="32">
        <v>0.22295929867457737</v>
      </c>
      <c r="K109" s="32">
        <v>0.22583556353746262</v>
      </c>
      <c r="L109" s="32">
        <v>0.21271793242628254</v>
      </c>
      <c r="M109" s="32">
        <v>0.22195188030569446</v>
      </c>
      <c r="N109" s="32">
        <v>0.21710107174693544</v>
      </c>
      <c r="O109" s="32">
        <v>0.24061519524063019</v>
      </c>
      <c r="P109" s="32">
        <v>0.21828597315756004</v>
      </c>
      <c r="Q109" s="32">
        <v>0.23723968372908788</v>
      </c>
      <c r="R109" s="32">
        <v>0.26390462566219886</v>
      </c>
      <c r="S109" s="32">
        <v>0.26612856681820651</v>
      </c>
      <c r="T109" s="32">
        <v>0.25610358370131114</v>
      </c>
      <c r="U109" s="32">
        <v>0.26931798935174023</v>
      </c>
      <c r="V109" s="32">
        <v>0.26123420705684464</v>
      </c>
      <c r="W109" s="32">
        <v>0.23239063259611972</v>
      </c>
      <c r="X109" s="32">
        <v>0.22788247744764492</v>
      </c>
      <c r="Y109" s="32">
        <v>0.21221197880182988</v>
      </c>
      <c r="Z109" s="32">
        <v>0.19573556766189118</v>
      </c>
      <c r="AA109" s="32">
        <v>0.18867891923852875</v>
      </c>
      <c r="AB109" s="32">
        <v>0.18674477061680356</v>
      </c>
      <c r="AC109" s="32">
        <v>0.16089550475038511</v>
      </c>
    </row>
    <row r="110" spans="1:29">
      <c r="A110" s="11" t="s">
        <v>26</v>
      </c>
      <c r="B110" s="11" t="s">
        <v>24</v>
      </c>
      <c r="C110" s="32">
        <v>9.7296098684867383E-2</v>
      </c>
      <c r="D110" s="32">
        <v>9.6195894256920128E-2</v>
      </c>
      <c r="E110" s="32">
        <v>9.7350618278708043E-2</v>
      </c>
      <c r="F110" s="32">
        <v>9.9314903001057497E-2</v>
      </c>
      <c r="G110" s="32">
        <v>9.5346933466726458E-2</v>
      </c>
      <c r="H110" s="32">
        <v>9.0330711444984529E-2</v>
      </c>
      <c r="I110" s="32">
        <v>8.9049433913812495E-2</v>
      </c>
      <c r="J110" s="32">
        <v>8.9053157056612667E-2</v>
      </c>
      <c r="K110" s="32">
        <v>8.7608053168525601E-2</v>
      </c>
      <c r="L110" s="32">
        <v>8.728394641312856E-2</v>
      </c>
      <c r="M110" s="32">
        <v>8.7537699090458027E-2</v>
      </c>
      <c r="N110" s="32">
        <v>8.5956633385552872E-2</v>
      </c>
      <c r="O110" s="32">
        <v>8.4147732559897742E-2</v>
      </c>
      <c r="P110" s="32">
        <v>8.3945649091629118E-2</v>
      </c>
      <c r="Q110" s="32">
        <v>7.9033954304111337E-2</v>
      </c>
      <c r="R110" s="32">
        <v>7.8057585615468425E-2</v>
      </c>
      <c r="S110" s="32">
        <v>7.882074266351477E-2</v>
      </c>
      <c r="T110" s="32">
        <v>7.907665807625644E-2</v>
      </c>
      <c r="U110" s="32">
        <v>7.9850197730686995E-2</v>
      </c>
      <c r="V110" s="32">
        <v>8.1447900644216836E-2</v>
      </c>
      <c r="W110" s="32">
        <v>8.0655427417453629E-2</v>
      </c>
      <c r="X110" s="32">
        <v>7.9192819553533078E-2</v>
      </c>
      <c r="Y110" s="32">
        <v>8.0871320913804459E-2</v>
      </c>
      <c r="Z110" s="32">
        <v>7.8769650404524286E-2</v>
      </c>
      <c r="AA110" s="32">
        <v>7.7978997857666613E-2</v>
      </c>
      <c r="AB110" s="32">
        <v>7.7807202849330945E-2</v>
      </c>
      <c r="AC110" s="32">
        <v>7.7411671197032308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5.7950609563654137E-2</v>
      </c>
      <c r="D113" s="32">
        <v>5.4268503921184243E-2</v>
      </c>
      <c r="E113" s="32">
        <v>6.3249610245548649E-2</v>
      </c>
      <c r="F113" s="32">
        <v>6.2200803660067534E-2</v>
      </c>
      <c r="G113" s="32">
        <v>6.0057359575266867E-2</v>
      </c>
      <c r="H113" s="32">
        <v>5.6400703709315769E-2</v>
      </c>
      <c r="I113" s="32">
        <v>5.6545175530392351E-2</v>
      </c>
      <c r="J113" s="32">
        <v>0.13161209299955492</v>
      </c>
      <c r="K113" s="32">
        <v>0.12561147989650337</v>
      </c>
      <c r="L113" s="32">
        <v>0.19361917628246134</v>
      </c>
      <c r="M113" s="32">
        <v>0.18108925410461763</v>
      </c>
      <c r="N113" s="32">
        <v>0.17199325082271213</v>
      </c>
      <c r="O113" s="32">
        <v>0.17097878837555219</v>
      </c>
      <c r="P113" s="32">
        <v>0.17183572289504986</v>
      </c>
      <c r="Q113" s="32">
        <v>0.16292274335925877</v>
      </c>
      <c r="R113" s="32">
        <v>0.1688901600004093</v>
      </c>
      <c r="S113" s="32">
        <v>0.18697443249612808</v>
      </c>
      <c r="T113" s="32">
        <v>0.16284364353622993</v>
      </c>
      <c r="U113" s="32">
        <v>0.1935728292863278</v>
      </c>
      <c r="V113" s="32">
        <v>0.17591045770819491</v>
      </c>
      <c r="W113" s="32">
        <v>0.15613824792006914</v>
      </c>
      <c r="X113" s="32">
        <v>0.14705973125857577</v>
      </c>
      <c r="Y113" s="32">
        <v>0.15392585321205177</v>
      </c>
      <c r="Z113" s="32">
        <v>0.14123118860623024</v>
      </c>
      <c r="AA113" s="32">
        <v>0.14367104648987408</v>
      </c>
      <c r="AB113" s="32">
        <v>0.1389401213619878</v>
      </c>
      <c r="AC113" s="32">
        <v>0.12007509778415169</v>
      </c>
    </row>
    <row r="114" spans="1:29">
      <c r="A114" s="11" t="s">
        <v>27</v>
      </c>
      <c r="B114" s="11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>
        <v>0.30551701628113159</v>
      </c>
      <c r="R114" s="32">
        <v>0.3144211562228808</v>
      </c>
      <c r="S114" s="32">
        <v>0.32109178131966931</v>
      </c>
      <c r="T114" s="32">
        <v>0.29228023610728443</v>
      </c>
      <c r="U114" s="32">
        <v>0.34603876710304438</v>
      </c>
      <c r="V114" s="32">
        <v>0.31184041154995873</v>
      </c>
      <c r="W114" s="32">
        <v>0.29206212143418803</v>
      </c>
      <c r="X114" s="32">
        <v>0.33082870604543946</v>
      </c>
      <c r="Y114" s="32">
        <v>0.31967493896070043</v>
      </c>
      <c r="Z114" s="32">
        <v>0.30135523159439626</v>
      </c>
      <c r="AA114" s="32">
        <v>0.30708296628670617</v>
      </c>
      <c r="AB114" s="32">
        <v>0.29437482301411083</v>
      </c>
      <c r="AC114" s="32">
        <v>0.26619661143794493</v>
      </c>
    </row>
    <row r="115" spans="1:29">
      <c r="A115" s="11" t="s">
        <v>27</v>
      </c>
      <c r="B115" s="11" t="s">
        <v>24</v>
      </c>
      <c r="C115" s="32">
        <v>9.7890087941387441E-2</v>
      </c>
      <c r="D115" s="32">
        <v>9.3041610721862289E-2</v>
      </c>
      <c r="E115" s="32">
        <v>0.1106923482030685</v>
      </c>
      <c r="F115" s="32">
        <v>0.10470141825178361</v>
      </c>
      <c r="G115" s="32">
        <v>0.10088523571165604</v>
      </c>
      <c r="H115" s="32">
        <v>9.2172645871430869E-2</v>
      </c>
      <c r="I115" s="32">
        <v>9.0929713794061881E-2</v>
      </c>
      <c r="J115" s="32">
        <v>8.6336735054485331E-2</v>
      </c>
      <c r="K115" s="32">
        <v>8.3562751939235069E-2</v>
      </c>
      <c r="L115" s="32">
        <v>7.9035063031577063E-2</v>
      </c>
      <c r="M115" s="32">
        <v>7.7797629454046266E-2</v>
      </c>
      <c r="N115" s="32">
        <v>7.6055921313753633E-2</v>
      </c>
      <c r="O115" s="32">
        <v>7.6127232184873606E-2</v>
      </c>
      <c r="P115" s="32">
        <v>7.7282487168374644E-2</v>
      </c>
      <c r="Q115" s="32">
        <v>7.2643649029841578E-2</v>
      </c>
      <c r="R115" s="32">
        <v>7.2273231622464601E-2</v>
      </c>
      <c r="S115" s="32">
        <v>7.4746335251942589E-2</v>
      </c>
      <c r="T115" s="32">
        <v>7.0238914613892908E-2</v>
      </c>
      <c r="U115" s="32">
        <v>7.3244849083851302E-2</v>
      </c>
      <c r="V115" s="32">
        <v>6.8987166954322998E-2</v>
      </c>
      <c r="W115" s="32">
        <v>6.3769942216680212E-2</v>
      </c>
      <c r="X115" s="32">
        <v>6.6327347146546728E-2</v>
      </c>
      <c r="Y115" s="32">
        <v>6.8747800680551141E-2</v>
      </c>
      <c r="Z115" s="32">
        <v>6.1948160217391558E-2</v>
      </c>
      <c r="AA115" s="32">
        <v>6.4214152345591455E-2</v>
      </c>
      <c r="AB115" s="32">
        <v>6.3647728087106531E-2</v>
      </c>
      <c r="AC115" s="32">
        <v>5.866031642958893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5.7850771836264921E-2</v>
      </c>
      <c r="D118" s="32">
        <v>5.9185975083295289E-2</v>
      </c>
      <c r="E118" s="32">
        <v>5.7101772301084028E-2</v>
      </c>
      <c r="F118" s="32">
        <v>5.6184516425091494E-2</v>
      </c>
      <c r="G118" s="32">
        <v>5.6447002514723565E-2</v>
      </c>
      <c r="H118" s="32">
        <v>5.4877490881287495E-2</v>
      </c>
      <c r="I118" s="32">
        <v>5.4443865855422879E-2</v>
      </c>
      <c r="J118" s="32">
        <v>5.6071970573844665E-2</v>
      </c>
      <c r="K118" s="32">
        <v>5.416706630661091E-2</v>
      </c>
      <c r="L118" s="32">
        <v>0.18459755402118763</v>
      </c>
      <c r="M118" s="32">
        <v>0.17322056029882837</v>
      </c>
      <c r="N118" s="32">
        <v>0.17362359560506946</v>
      </c>
      <c r="O118" s="32">
        <v>0.18464825432607454</v>
      </c>
      <c r="P118" s="32">
        <v>0.19345582247996793</v>
      </c>
      <c r="Q118" s="32">
        <v>0.18103288088004146</v>
      </c>
      <c r="R118" s="32">
        <v>0.17775730516042518</v>
      </c>
      <c r="S118" s="32">
        <v>0.18334266265290963</v>
      </c>
      <c r="T118" s="32">
        <v>0.18047872595139847</v>
      </c>
      <c r="U118" s="32">
        <v>0.20724427675224028</v>
      </c>
      <c r="V118" s="32">
        <v>0.18336567919383967</v>
      </c>
      <c r="W118" s="32">
        <v>0.2118830754556604</v>
      </c>
      <c r="X118" s="32">
        <v>0.1991492774814613</v>
      </c>
      <c r="Y118" s="32">
        <v>0.22340589421647683</v>
      </c>
      <c r="Z118" s="32">
        <v>0.16840124101057469</v>
      </c>
      <c r="AA118" s="32">
        <v>0.15889394021335532</v>
      </c>
      <c r="AB118" s="32">
        <v>0.16552870212121085</v>
      </c>
      <c r="AC118" s="32">
        <v>0.14480573179079315</v>
      </c>
    </row>
    <row r="119" spans="1:29">
      <c r="A119" s="11" t="s">
        <v>28</v>
      </c>
      <c r="B119" s="11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11" t="s">
        <v>28</v>
      </c>
      <c r="B120" s="11" t="s">
        <v>24</v>
      </c>
      <c r="C120" s="32">
        <v>0.10669698882724367</v>
      </c>
      <c r="D120" s="32">
        <v>0.10695984116120229</v>
      </c>
      <c r="E120" s="32">
        <v>0.1020686943053125</v>
      </c>
      <c r="F120" s="32">
        <v>9.5972326772492553E-2</v>
      </c>
      <c r="G120" s="32">
        <v>9.4043487975499496E-2</v>
      </c>
      <c r="H120" s="32">
        <v>9.0162685366800707E-2</v>
      </c>
      <c r="I120" s="32">
        <v>8.9337843864306585E-2</v>
      </c>
      <c r="J120" s="32">
        <v>8.6110144532782137E-2</v>
      </c>
      <c r="K120" s="32">
        <v>8.373839003369643E-2</v>
      </c>
      <c r="L120" s="32">
        <v>8.5376302753947669E-2</v>
      </c>
      <c r="M120" s="32">
        <v>8.4846816127397112E-2</v>
      </c>
      <c r="N120" s="32">
        <v>8.1986036811927079E-2</v>
      </c>
      <c r="O120" s="32">
        <v>8.0417760184966824E-2</v>
      </c>
      <c r="P120" s="32">
        <v>8.2199586944039477E-2</v>
      </c>
      <c r="Q120" s="32">
        <v>7.7799584907886507E-2</v>
      </c>
      <c r="R120" s="32">
        <v>7.5449123818781161E-2</v>
      </c>
      <c r="S120" s="32">
        <v>7.5779253052252485E-2</v>
      </c>
      <c r="T120" s="32">
        <v>7.2522664865553269E-2</v>
      </c>
      <c r="U120" s="32">
        <v>7.6503414017285443E-2</v>
      </c>
      <c r="V120" s="32">
        <v>7.4396233467557402E-2</v>
      </c>
      <c r="W120" s="32">
        <v>7.6327748327481085E-2</v>
      </c>
      <c r="X120" s="32">
        <v>7.5860076403085328E-2</v>
      </c>
      <c r="Y120" s="32">
        <v>8.1189268871132439E-2</v>
      </c>
      <c r="Z120" s="32">
        <v>7.2459365738068826E-2</v>
      </c>
      <c r="AA120" s="32">
        <v>6.9300857975530289E-2</v>
      </c>
      <c r="AB120" s="32">
        <v>7.1439047425820731E-2</v>
      </c>
      <c r="AC120" s="32">
        <v>6.5149587716808274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11" t="s">
        <v>29</v>
      </c>
      <c r="B124" s="11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 t="s">
        <v>260</v>
      </c>
      <c r="K124" s="32">
        <v>0.31005341761325395</v>
      </c>
      <c r="L124" s="32">
        <v>0.24796286512746818</v>
      </c>
      <c r="M124" s="32">
        <v>0.25320638190476374</v>
      </c>
      <c r="N124" s="32">
        <v>0.2439295526888163</v>
      </c>
      <c r="O124" s="32">
        <v>0.23054364323734897</v>
      </c>
      <c r="P124" s="32">
        <v>0.22798290202107271</v>
      </c>
      <c r="Q124" s="32">
        <v>0.22116692217344641</v>
      </c>
      <c r="R124" s="32">
        <v>0.22992680535847551</v>
      </c>
      <c r="S124" s="32">
        <v>0.25276543648923561</v>
      </c>
      <c r="T124" s="32">
        <v>0.22523660794889289</v>
      </c>
      <c r="U124" s="32">
        <v>0.22100870015916413</v>
      </c>
      <c r="V124" s="32">
        <v>0.20795150643473015</v>
      </c>
      <c r="W124" s="32">
        <v>0.19974253124100935</v>
      </c>
      <c r="X124" s="32">
        <v>0.19127461329996867</v>
      </c>
      <c r="Y124" s="32">
        <v>0.18196930321484547</v>
      </c>
      <c r="Z124" s="32">
        <v>0.19121816509381404</v>
      </c>
      <c r="AA124" s="32">
        <v>0.19928993193795527</v>
      </c>
      <c r="AB124" s="32">
        <v>0.19181509921285519</v>
      </c>
      <c r="AC124" s="32">
        <v>0.17487596556672036</v>
      </c>
    </row>
    <row r="125" spans="1:29">
      <c r="A125" s="11" t="s">
        <v>29</v>
      </c>
      <c r="B125" s="11" t="s">
        <v>24</v>
      </c>
      <c r="C125" s="32">
        <v>8.8224392321634947E-3</v>
      </c>
      <c r="D125" s="32">
        <v>3.8514034788755813E-2</v>
      </c>
      <c r="E125" s="32">
        <v>3.3652052983985048E-2</v>
      </c>
      <c r="F125" s="32">
        <v>4.1187402079559211E-2</v>
      </c>
      <c r="G125" s="32">
        <v>4.8400226650843502E-2</v>
      </c>
      <c r="H125" s="32">
        <v>5.4538216939026975E-2</v>
      </c>
      <c r="I125" s="32">
        <v>5.7461509022491919E-2</v>
      </c>
      <c r="J125" s="32">
        <v>6.275253973518137E-2</v>
      </c>
      <c r="K125" s="32">
        <v>7.1168329181895584E-2</v>
      </c>
      <c r="L125" s="32">
        <v>6.2779497500532605E-2</v>
      </c>
      <c r="M125" s="32">
        <v>6.1484940280705766E-2</v>
      </c>
      <c r="N125" s="32">
        <v>5.5862319645311527E-2</v>
      </c>
      <c r="O125" s="32">
        <v>5.2789785217170149E-2</v>
      </c>
      <c r="P125" s="32">
        <v>5.3115421628689423E-2</v>
      </c>
      <c r="Q125" s="32">
        <v>4.9703917695549771E-2</v>
      </c>
      <c r="R125" s="32">
        <v>4.6382341154106818E-2</v>
      </c>
      <c r="S125" s="32">
        <v>5.2371466459096981E-2</v>
      </c>
      <c r="T125" s="32">
        <v>5.8627749694652204E-2</v>
      </c>
      <c r="U125" s="32">
        <v>5.0665078639259779E-2</v>
      </c>
      <c r="V125" s="32">
        <v>4.8271522885859126E-2</v>
      </c>
      <c r="W125" s="32">
        <v>4.4027182518229777E-2</v>
      </c>
      <c r="X125" s="32">
        <v>4.3969418518804024E-2</v>
      </c>
      <c r="Y125" s="32">
        <v>4.2621916951074694E-2</v>
      </c>
      <c r="Z125" s="32">
        <v>4.1210520319329522E-2</v>
      </c>
      <c r="AA125" s="32">
        <v>4.0590425437454045E-2</v>
      </c>
      <c r="AB125" s="32">
        <v>4.479095103074731E-2</v>
      </c>
      <c r="AC125" s="32">
        <v>3.7959032843617388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11" t="s">
        <v>18</v>
      </c>
      <c r="B131" s="11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11" t="s">
        <v>18</v>
      </c>
      <c r="B132" s="11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11" t="s">
        <v>25</v>
      </c>
      <c r="B136" s="11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11" t="s">
        <v>25</v>
      </c>
      <c r="B137" s="11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11" t="s">
        <v>26</v>
      </c>
      <c r="B141" s="11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11" t="s">
        <v>26</v>
      </c>
      <c r="B142" s="11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11" t="s">
        <v>27</v>
      </c>
      <c r="B146" s="11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11" t="s">
        <v>27</v>
      </c>
      <c r="B147" s="11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11" t="s">
        <v>28</v>
      </c>
      <c r="B151" s="11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11" t="s">
        <v>28</v>
      </c>
      <c r="B152" s="11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11" t="s">
        <v>29</v>
      </c>
      <c r="B156" s="11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11" t="s">
        <v>29</v>
      </c>
      <c r="B157" s="11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HfG8JOjWtlp/fFjtMFz4C5peVFxMwDNTRDDYDmv4iAGRX15FVSFi0M8lsumbxw6BMNIwQFWa5uhngrls1ZwKow==" saltValue="wLBVOfHVrj7jb2MCMHL/iQ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1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85016.055799999973</v>
      </c>
      <c r="D6" s="12">
        <v>74327.390960000004</v>
      </c>
      <c r="E6" s="12">
        <v>72664.210460000002</v>
      </c>
      <c r="F6" s="12">
        <v>67389.593099999998</v>
      </c>
      <c r="G6" s="12">
        <v>53633.890999999989</v>
      </c>
      <c r="H6" s="12">
        <v>44766.886299999998</v>
      </c>
      <c r="I6" s="12">
        <v>40518.879499999995</v>
      </c>
      <c r="J6" s="12">
        <v>29597.435399999998</v>
      </c>
      <c r="K6" s="12">
        <v>28616.440899999991</v>
      </c>
      <c r="L6" s="12">
        <v>25499.830500000004</v>
      </c>
      <c r="M6" s="12">
        <v>16501.933199999999</v>
      </c>
      <c r="N6" s="12">
        <v>16412.876400000001</v>
      </c>
      <c r="O6" s="12">
        <v>14353.59</v>
      </c>
      <c r="P6" s="12">
        <v>14026.542300000001</v>
      </c>
      <c r="Q6" s="12">
        <v>14725.275300000001</v>
      </c>
      <c r="R6" s="12">
        <v>14005.553400000001</v>
      </c>
      <c r="S6" s="12">
        <v>4056.9233999999997</v>
      </c>
      <c r="T6" s="12">
        <v>1537.0038</v>
      </c>
      <c r="U6" s="12">
        <v>1543.0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11" t="s">
        <v>18</v>
      </c>
      <c r="B7" s="11" t="s">
        <v>11</v>
      </c>
      <c r="C7" s="12">
        <v>29033.585599999999</v>
      </c>
      <c r="D7" s="12">
        <v>25362.170500000004</v>
      </c>
      <c r="E7" s="12">
        <v>23692.214099999987</v>
      </c>
      <c r="F7" s="12">
        <v>18392.964199999988</v>
      </c>
      <c r="G7" s="12">
        <v>19115.706700000002</v>
      </c>
      <c r="H7" s="12">
        <v>15926.2659</v>
      </c>
      <c r="I7" s="12">
        <v>10092.5002</v>
      </c>
      <c r="J7" s="12">
        <v>6528.3392000000003</v>
      </c>
      <c r="K7" s="12">
        <v>5191.547000000000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108.2120184999994</v>
      </c>
      <c r="D8" s="12">
        <v>1607.346087547</v>
      </c>
      <c r="E8" s="12">
        <v>3132.2261226000001</v>
      </c>
      <c r="F8" s="12">
        <v>3822.4387630000006</v>
      </c>
      <c r="G8" s="12">
        <v>4201.3424839999989</v>
      </c>
      <c r="H8" s="12">
        <v>4716.4807199999996</v>
      </c>
      <c r="I8" s="12">
        <v>5473.3480299999965</v>
      </c>
      <c r="J8" s="12">
        <v>6272.457910000001</v>
      </c>
      <c r="K8" s="12">
        <v>5693.5243399999999</v>
      </c>
      <c r="L8" s="12">
        <v>5577.0891299999976</v>
      </c>
      <c r="M8" s="12">
        <v>7673.4730199999995</v>
      </c>
      <c r="N8" s="12">
        <v>8737.6790899999996</v>
      </c>
      <c r="O8" s="12">
        <v>6634.0722699999897</v>
      </c>
      <c r="P8" s="12">
        <v>6086.1533599999984</v>
      </c>
      <c r="Q8" s="12">
        <v>4675.7438099999999</v>
      </c>
      <c r="R8" s="12">
        <v>4962.08284</v>
      </c>
      <c r="S8" s="12">
        <v>4388.5461500000001</v>
      </c>
      <c r="T8" s="12">
        <v>3770.4043300000003</v>
      </c>
      <c r="U8" s="12">
        <v>3092.2875050000002</v>
      </c>
      <c r="V8" s="12">
        <v>3553.2460599999995</v>
      </c>
      <c r="W8" s="12">
        <v>2851.4300699999999</v>
      </c>
      <c r="X8" s="12">
        <v>2195.4203649999999</v>
      </c>
      <c r="Y8" s="12">
        <v>1278.7105949999991</v>
      </c>
      <c r="Z8" s="12">
        <v>970.50959999999998</v>
      </c>
      <c r="AA8" s="12">
        <v>944.07749999999999</v>
      </c>
      <c r="AB8" s="12">
        <v>931.08654999999999</v>
      </c>
      <c r="AC8" s="12">
        <v>954.98249999999996</v>
      </c>
    </row>
    <row r="9" spans="1:34">
      <c r="A9" s="11" t="s">
        <v>18</v>
      </c>
      <c r="B9" s="11" t="s">
        <v>12</v>
      </c>
      <c r="C9" s="12">
        <v>112.335956</v>
      </c>
      <c r="D9" s="12">
        <v>107.5972579999999</v>
      </c>
      <c r="E9" s="12">
        <v>339.16041600000005</v>
      </c>
      <c r="F9" s="12">
        <v>157.94128000000001</v>
      </c>
      <c r="G9" s="12">
        <v>110.817169999999</v>
      </c>
      <c r="H9" s="12">
        <v>232.01224999999999</v>
      </c>
      <c r="I9" s="12">
        <v>192.01876999999999</v>
      </c>
      <c r="J9" s="12">
        <v>1036.5088000000001</v>
      </c>
      <c r="K9" s="12">
        <v>395.75824</v>
      </c>
      <c r="L9" s="12">
        <v>1041.0187000000001</v>
      </c>
      <c r="M9" s="12">
        <v>771.37354000000005</v>
      </c>
      <c r="N9" s="12">
        <v>899.91639999999995</v>
      </c>
      <c r="O9" s="12">
        <v>884.44385</v>
      </c>
      <c r="P9" s="12">
        <v>1020.7885</v>
      </c>
      <c r="Q9" s="12">
        <v>1139.1234999999999</v>
      </c>
      <c r="R9" s="12">
        <v>1186.26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200.24718237683294</v>
      </c>
      <c r="D10" s="12">
        <v>171.74887288880151</v>
      </c>
      <c r="E10" s="12">
        <v>383.42367210324926</v>
      </c>
      <c r="F10" s="12">
        <v>399.06468797693987</v>
      </c>
      <c r="G10" s="12">
        <v>310.43012335472895</v>
      </c>
      <c r="H10" s="12">
        <v>432.40471851169787</v>
      </c>
      <c r="I10" s="12">
        <v>341.27967511113098</v>
      </c>
      <c r="J10" s="12">
        <v>1403.4624036095795</v>
      </c>
      <c r="K10" s="12">
        <v>884.80232133126083</v>
      </c>
      <c r="L10" s="12">
        <v>1724.852792498913</v>
      </c>
      <c r="M10" s="12">
        <v>2550.634355838275</v>
      </c>
      <c r="N10" s="12">
        <v>4717.0877374355223</v>
      </c>
      <c r="O10" s="12">
        <v>3027.6777221534949</v>
      </c>
      <c r="P10" s="12">
        <v>4165.7978209158764</v>
      </c>
      <c r="Q10" s="12">
        <v>4147.3257768489893</v>
      </c>
      <c r="R10" s="12">
        <v>3950.821516364284</v>
      </c>
      <c r="S10" s="12">
        <v>8202.9053770130304</v>
      </c>
      <c r="T10" s="12">
        <v>6710.0800057952956</v>
      </c>
      <c r="U10" s="12">
        <v>4282.6553027931286</v>
      </c>
      <c r="V10" s="12">
        <v>4904.1533441054862</v>
      </c>
      <c r="W10" s="12">
        <v>9128.3000526714368</v>
      </c>
      <c r="X10" s="12">
        <v>5930.7801527014108</v>
      </c>
      <c r="Y10" s="12">
        <v>7182.9484580075314</v>
      </c>
      <c r="Z10" s="12">
        <v>9198.4858026531583</v>
      </c>
      <c r="AA10" s="12">
        <v>5628.2864278158204</v>
      </c>
      <c r="AB10" s="12">
        <v>9614.0016567697603</v>
      </c>
      <c r="AC10" s="12">
        <v>8010.2283326650977</v>
      </c>
    </row>
    <row r="11" spans="1:34">
      <c r="A11" s="11" t="s">
        <v>18</v>
      </c>
      <c r="B11" s="11" t="s">
        <v>3</v>
      </c>
      <c r="C11" s="12">
        <v>17523.830165999996</v>
      </c>
      <c r="D11" s="12">
        <v>16156.190175999998</v>
      </c>
      <c r="E11" s="12">
        <v>16570.624635999993</v>
      </c>
      <c r="F11" s="12">
        <v>16015.640745999997</v>
      </c>
      <c r="G11" s="12">
        <v>13252.757668999999</v>
      </c>
      <c r="H11" s="12">
        <v>15809.065763999995</v>
      </c>
      <c r="I11" s="12">
        <v>17168.336506</v>
      </c>
      <c r="J11" s="12">
        <v>16748.759359999996</v>
      </c>
      <c r="K11" s="12">
        <v>16438.481963999999</v>
      </c>
      <c r="L11" s="12">
        <v>15626.327129999996</v>
      </c>
      <c r="M11" s="12">
        <v>16884.655284999997</v>
      </c>
      <c r="N11" s="12">
        <v>17200.890083999999</v>
      </c>
      <c r="O11" s="12">
        <v>15761.502519999998</v>
      </c>
      <c r="P11" s="12">
        <v>14490.860290999997</v>
      </c>
      <c r="Q11" s="12">
        <v>17693.897533999996</v>
      </c>
      <c r="R11" s="12">
        <v>16050.229985999988</v>
      </c>
      <c r="S11" s="12">
        <v>14833.243999999999</v>
      </c>
      <c r="T11" s="12">
        <v>13904.09808</v>
      </c>
      <c r="U11" s="12">
        <v>13559.616700999997</v>
      </c>
      <c r="V11" s="12">
        <v>15272.539095</v>
      </c>
      <c r="W11" s="12">
        <v>15897.31186</v>
      </c>
      <c r="X11" s="12">
        <v>14965.180739999993</v>
      </c>
      <c r="Y11" s="12">
        <v>13931.429188999997</v>
      </c>
      <c r="Z11" s="12">
        <v>17310.660105000003</v>
      </c>
      <c r="AA11" s="12">
        <v>16760.025089999996</v>
      </c>
      <c r="AB11" s="12">
        <v>16549.364309999997</v>
      </c>
      <c r="AC11" s="12">
        <v>16101.761105999998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28824.301783999992</v>
      </c>
      <c r="D13" s="12">
        <v>46781.515469597391</v>
      </c>
      <c r="E13" s="12">
        <v>47829.132110974329</v>
      </c>
      <c r="F13" s="12">
        <v>56967.373149414321</v>
      </c>
      <c r="G13" s="12">
        <v>74505.540688237321</v>
      </c>
      <c r="H13" s="12">
        <v>89121.297923834631</v>
      </c>
      <c r="I13" s="12">
        <v>93760.273208403378</v>
      </c>
      <c r="J13" s="12">
        <v>101902.25404712498</v>
      </c>
      <c r="K13" s="12">
        <v>109222.44842576934</v>
      </c>
      <c r="L13" s="12">
        <v>114504.43056012587</v>
      </c>
      <c r="M13" s="12">
        <v>121316.98724581431</v>
      </c>
      <c r="N13" s="12">
        <v>119522.08447798683</v>
      </c>
      <c r="O13" s="12">
        <v>127692.77885684511</v>
      </c>
      <c r="P13" s="12">
        <v>133270.04222583651</v>
      </c>
      <c r="Q13" s="12">
        <v>141916.51320923914</v>
      </c>
      <c r="R13" s="12">
        <v>139581.86307031949</v>
      </c>
      <c r="S13" s="12">
        <v>136794.53700391902</v>
      </c>
      <c r="T13" s="12">
        <v>137834.50314026442</v>
      </c>
      <c r="U13" s="12">
        <v>136635.93918684666</v>
      </c>
      <c r="V13" s="12">
        <v>144671.12409976049</v>
      </c>
      <c r="W13" s="12">
        <v>145902.42698765037</v>
      </c>
      <c r="X13" s="12">
        <v>148011.10926611681</v>
      </c>
      <c r="Y13" s="12">
        <v>151836.09893699343</v>
      </c>
      <c r="Z13" s="12">
        <v>172205.45405566882</v>
      </c>
      <c r="AA13" s="12">
        <v>178063.02914625558</v>
      </c>
      <c r="AB13" s="12">
        <v>177470.97931953188</v>
      </c>
      <c r="AC13" s="12">
        <v>179956.79577062998</v>
      </c>
    </row>
    <row r="14" spans="1:34">
      <c r="A14" s="11" t="s">
        <v>18</v>
      </c>
      <c r="B14" s="11" t="s">
        <v>8</v>
      </c>
      <c r="C14" s="12">
        <v>20916.460960999997</v>
      </c>
      <c r="D14" s="12">
        <v>19289.557588330626</v>
      </c>
      <c r="E14" s="12">
        <v>22103.945272823421</v>
      </c>
      <c r="F14" s="12">
        <v>23239.449020650249</v>
      </c>
      <c r="G14" s="12">
        <v>23025.169702250743</v>
      </c>
      <c r="H14" s="12">
        <v>22751.974727570869</v>
      </c>
      <c r="I14" s="12">
        <v>25794.585876012614</v>
      </c>
      <c r="J14" s="12">
        <v>31492.793818020127</v>
      </c>
      <c r="K14" s="12">
        <v>33078.366404520595</v>
      </c>
      <c r="L14" s="12">
        <v>38985.820672109898</v>
      </c>
      <c r="M14" s="12">
        <v>43300.386847734757</v>
      </c>
      <c r="N14" s="12">
        <v>46316.677382071284</v>
      </c>
      <c r="O14" s="12">
        <v>47581.461304901655</v>
      </c>
      <c r="P14" s="12">
        <v>47531.719326508974</v>
      </c>
      <c r="Q14" s="12">
        <v>50655.20545674039</v>
      </c>
      <c r="R14" s="12">
        <v>56672.514546949569</v>
      </c>
      <c r="S14" s="12">
        <v>77115.714385433239</v>
      </c>
      <c r="T14" s="12">
        <v>86025.667704859399</v>
      </c>
      <c r="U14" s="12">
        <v>97739.138610237496</v>
      </c>
      <c r="V14" s="12">
        <v>113002.86919526916</v>
      </c>
      <c r="W14" s="12">
        <v>116241.16480321031</v>
      </c>
      <c r="X14" s="12">
        <v>116093.76489464172</v>
      </c>
      <c r="Y14" s="12">
        <v>119038.79795986485</v>
      </c>
      <c r="Z14" s="12">
        <v>112581.43419052752</v>
      </c>
      <c r="AA14" s="12">
        <v>114416.50945338706</v>
      </c>
      <c r="AB14" s="12">
        <v>126684.93979347059</v>
      </c>
      <c r="AC14" s="12">
        <v>128797.47295473199</v>
      </c>
    </row>
    <row r="15" spans="1:34">
      <c r="A15" s="11" t="s">
        <v>18</v>
      </c>
      <c r="B15" s="11" t="s">
        <v>104</v>
      </c>
      <c r="C15" s="12">
        <v>419.3390157999998</v>
      </c>
      <c r="D15" s="12">
        <v>416.02561002871988</v>
      </c>
      <c r="E15" s="12">
        <v>920.914593875469</v>
      </c>
      <c r="F15" s="12">
        <v>1394.756803411859</v>
      </c>
      <c r="G15" s="12">
        <v>2753.8245056868591</v>
      </c>
      <c r="H15" s="12">
        <v>5083.5569571795986</v>
      </c>
      <c r="I15" s="12">
        <v>5262.2873177354604</v>
      </c>
      <c r="J15" s="12">
        <v>6346.9566337783999</v>
      </c>
      <c r="K15" s="12">
        <v>6306.7149812987991</v>
      </c>
      <c r="L15" s="12">
        <v>11111.657367301499</v>
      </c>
      <c r="M15" s="12">
        <v>11762.384100775</v>
      </c>
      <c r="N15" s="12">
        <v>11440.6969613438</v>
      </c>
      <c r="O15" s="12">
        <v>12123.765600665001</v>
      </c>
      <c r="P15" s="12">
        <v>12161.129465386291</v>
      </c>
      <c r="Q15" s="12">
        <v>11814.2156133218</v>
      </c>
      <c r="R15" s="12">
        <v>12052.671861728899</v>
      </c>
      <c r="S15" s="12">
        <v>18288.923309045898</v>
      </c>
      <c r="T15" s="12">
        <v>19991.961773241299</v>
      </c>
      <c r="U15" s="12">
        <v>25121.527058850101</v>
      </c>
      <c r="V15" s="12">
        <v>30529.009881838498</v>
      </c>
      <c r="W15" s="12">
        <v>30443.114839159502</v>
      </c>
      <c r="X15" s="12">
        <v>31694.075471530199</v>
      </c>
      <c r="Y15" s="12">
        <v>32141.728537656491</v>
      </c>
      <c r="Z15" s="12">
        <v>28104.605457181799</v>
      </c>
      <c r="AA15" s="12">
        <v>27118.1658613197</v>
      </c>
      <c r="AB15" s="12">
        <v>31854.908215643998</v>
      </c>
      <c r="AC15" s="12">
        <v>30474.822062025003</v>
      </c>
      <c r="AG15" s="10"/>
      <c r="AH15" s="10"/>
    </row>
    <row r="16" spans="1:34">
      <c r="A16" s="11" t="s">
        <v>18</v>
      </c>
      <c r="B16" s="11" t="s">
        <v>15</v>
      </c>
      <c r="C16" s="12">
        <v>541.45183999999995</v>
      </c>
      <c r="D16" s="12">
        <v>893.41526999999905</v>
      </c>
      <c r="E16" s="12">
        <v>1745.3776106567198</v>
      </c>
      <c r="F16" s="12">
        <v>2570.9171187814686</v>
      </c>
      <c r="G16" s="12">
        <v>3094.6226800934101</v>
      </c>
      <c r="H16" s="12">
        <v>4505.6892010620704</v>
      </c>
      <c r="I16" s="12">
        <v>4883.8014825111986</v>
      </c>
      <c r="J16" s="12">
        <v>6606.8905266934416</v>
      </c>
      <c r="K16" s="12">
        <v>7274.1452616245388</v>
      </c>
      <c r="L16" s="12">
        <v>7279.1301220737596</v>
      </c>
      <c r="M16" s="12">
        <v>7893.7299310059998</v>
      </c>
      <c r="N16" s="12">
        <v>7809.3788547958411</v>
      </c>
      <c r="O16" s="12">
        <v>8888.3019405337</v>
      </c>
      <c r="P16" s="12">
        <v>8636.336819742799</v>
      </c>
      <c r="Q16" s="12">
        <v>11934.570058598301</v>
      </c>
      <c r="R16" s="12">
        <v>11641.067089105498</v>
      </c>
      <c r="S16" s="12">
        <v>12260.629385105396</v>
      </c>
      <c r="T16" s="12">
        <v>11637.202952651201</v>
      </c>
      <c r="U16" s="12">
        <v>14420.090129022488</v>
      </c>
      <c r="V16" s="12">
        <v>13848.804182100903</v>
      </c>
      <c r="W16" s="12">
        <v>12570.90603259439</v>
      </c>
      <c r="X16" s="12">
        <v>12895.525279038997</v>
      </c>
      <c r="Y16" s="12">
        <v>12191.199330730298</v>
      </c>
      <c r="Z16" s="12">
        <v>14071.0419270034</v>
      </c>
      <c r="AA16" s="12">
        <v>12744.250649074898</v>
      </c>
      <c r="AB16" s="12">
        <v>12254.36880130499</v>
      </c>
      <c r="AC16" s="12">
        <v>10675.152475618792</v>
      </c>
      <c r="AG16" s="10"/>
      <c r="AH16" s="10"/>
    </row>
    <row r="17" spans="1:34">
      <c r="A17" s="11" t="s">
        <v>18</v>
      </c>
      <c r="B17" s="11" t="s">
        <v>17</v>
      </c>
      <c r="C17" s="12">
        <v>221.14355916999989</v>
      </c>
      <c r="D17" s="12">
        <v>441.64950933999995</v>
      </c>
      <c r="E17" s="12">
        <v>784.89925194999876</v>
      </c>
      <c r="F17" s="12">
        <v>1145.1670690999999</v>
      </c>
      <c r="G17" s="12">
        <v>1542.6143733000001</v>
      </c>
      <c r="H17" s="12">
        <v>1888.0307281999999</v>
      </c>
      <c r="I17" s="12">
        <v>2522.5538438999997</v>
      </c>
      <c r="J17" s="12">
        <v>3045.6320334999987</v>
      </c>
      <c r="K17" s="12">
        <v>3505.6497341999984</v>
      </c>
      <c r="L17" s="12">
        <v>4084.0544188999988</v>
      </c>
      <c r="M17" s="12">
        <v>4828.3643991999998</v>
      </c>
      <c r="N17" s="12">
        <v>5470.4558336999999</v>
      </c>
      <c r="O17" s="12">
        <v>6260.668513999999</v>
      </c>
      <c r="P17" s="12">
        <v>7045.2026799999985</v>
      </c>
      <c r="Q17" s="12">
        <v>7411.9558215999959</v>
      </c>
      <c r="R17" s="12">
        <v>8057.4935239999977</v>
      </c>
      <c r="S17" s="12">
        <v>8810.942481</v>
      </c>
      <c r="T17" s="12">
        <v>8997.331212000001</v>
      </c>
      <c r="U17" s="12">
        <v>9769.2684570000001</v>
      </c>
      <c r="V17" s="12">
        <v>9929.7168980000006</v>
      </c>
      <c r="W17" s="12">
        <v>10044.371521999999</v>
      </c>
      <c r="X17" s="12">
        <v>10654.315497999998</v>
      </c>
      <c r="Y17" s="12">
        <v>11332.222465999996</v>
      </c>
      <c r="Z17" s="12">
        <v>11078.799623999999</v>
      </c>
      <c r="AA17" s="12">
        <v>11458.500548</v>
      </c>
      <c r="AB17" s="12">
        <v>12066.099073000001</v>
      </c>
      <c r="AC17" s="12">
        <v>12113.351101999999</v>
      </c>
      <c r="AG17" s="10"/>
      <c r="AH17" s="10"/>
    </row>
    <row r="18" spans="1:34">
      <c r="A18" s="51" t="s">
        <v>98</v>
      </c>
      <c r="B18" s="51"/>
      <c r="C18" s="31">
        <v>184916.96388284679</v>
      </c>
      <c r="D18" s="31">
        <v>185554.60730173253</v>
      </c>
      <c r="E18" s="31">
        <v>190166.12824698316</v>
      </c>
      <c r="F18" s="31">
        <v>191495.30593833479</v>
      </c>
      <c r="G18" s="31">
        <v>195546.71709592303</v>
      </c>
      <c r="H18" s="31">
        <v>205233.66519035888</v>
      </c>
      <c r="I18" s="31">
        <v>206009.86440967376</v>
      </c>
      <c r="J18" s="31">
        <v>210981.49013272653</v>
      </c>
      <c r="K18" s="31">
        <v>216607.87957274454</v>
      </c>
      <c r="L18" s="31">
        <v>225434.2113930099</v>
      </c>
      <c r="M18" s="31">
        <v>233483.92192536831</v>
      </c>
      <c r="N18" s="31">
        <v>238527.74322133331</v>
      </c>
      <c r="O18" s="31">
        <v>243208.26257909896</v>
      </c>
      <c r="P18" s="31">
        <v>248434.57278939048</v>
      </c>
      <c r="Q18" s="31">
        <v>266113.82608034863</v>
      </c>
      <c r="R18" s="31">
        <v>268160.56773446774</v>
      </c>
      <c r="S18" s="31">
        <v>284752.36549151654</v>
      </c>
      <c r="T18" s="31">
        <v>290408.2529988116</v>
      </c>
      <c r="U18" s="31">
        <v>306163.5829507499</v>
      </c>
      <c r="V18" s="31">
        <v>335711.46275607456</v>
      </c>
      <c r="W18" s="31">
        <v>343079.02616728598</v>
      </c>
      <c r="X18" s="31">
        <v>342440.17166702915</v>
      </c>
      <c r="Y18" s="31">
        <v>348933.13547325262</v>
      </c>
      <c r="Z18" s="31">
        <v>365520.99076203472</v>
      </c>
      <c r="AA18" s="31">
        <v>367132.84467585303</v>
      </c>
      <c r="AB18" s="31">
        <v>387425.74771972129</v>
      </c>
      <c r="AC18" s="31">
        <v>387084.56630367087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42252.89</v>
      </c>
      <c r="D21" s="12">
        <v>35148.308900000004</v>
      </c>
      <c r="E21" s="12">
        <v>32365.952360000003</v>
      </c>
      <c r="F21" s="12">
        <v>30586.466400000001</v>
      </c>
      <c r="G21" s="12">
        <v>21189.8256</v>
      </c>
      <c r="H21" s="12">
        <v>19388.051199999998</v>
      </c>
      <c r="I21" s="12">
        <v>16162.048200000001</v>
      </c>
      <c r="J21" s="12">
        <v>13096.392899999999</v>
      </c>
      <c r="K21" s="12">
        <v>13001.15439999999</v>
      </c>
      <c r="L21" s="12">
        <v>13268.973</v>
      </c>
      <c r="M21" s="12">
        <v>7389.9665000000005</v>
      </c>
      <c r="N21" s="12">
        <v>7592.8204000000005</v>
      </c>
      <c r="O21" s="12">
        <v>6685.2227999999996</v>
      </c>
      <c r="P21" s="12">
        <v>5931.0785999999998</v>
      </c>
      <c r="Q21" s="12">
        <v>6638.2548000000006</v>
      </c>
      <c r="R21" s="12">
        <v>6664.837900000000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13.660075000000001</v>
      </c>
      <c r="D23" s="12">
        <v>6.1702475999999997</v>
      </c>
      <c r="E23" s="12">
        <v>302.75092000000001</v>
      </c>
      <c r="F23" s="12">
        <v>623.12103000000002</v>
      </c>
      <c r="G23" s="12">
        <v>808.02819999999997</v>
      </c>
      <c r="H23" s="12">
        <v>664.99469999999997</v>
      </c>
      <c r="I23" s="12">
        <v>1111.7854</v>
      </c>
      <c r="J23" s="12">
        <v>1077.8367000000001</v>
      </c>
      <c r="K23" s="12">
        <v>972.03899999999999</v>
      </c>
      <c r="L23" s="12">
        <v>824.76013</v>
      </c>
      <c r="M23" s="12">
        <v>1408.635</v>
      </c>
      <c r="N23" s="12">
        <v>1664.9353000000001</v>
      </c>
      <c r="O23" s="12">
        <v>1070.6041</v>
      </c>
      <c r="P23" s="12">
        <v>1129.5519999999999</v>
      </c>
      <c r="Q23" s="12">
        <v>1214.5369000000001</v>
      </c>
      <c r="R23" s="12">
        <v>1389.8134</v>
      </c>
      <c r="S23" s="12">
        <v>1353.8773000000001</v>
      </c>
      <c r="T23" s="12">
        <v>1099.8677</v>
      </c>
      <c r="U23" s="12">
        <v>901.12609999999995</v>
      </c>
      <c r="V23" s="12">
        <v>1088.2792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8.5668328999999908</v>
      </c>
      <c r="D25" s="12">
        <v>5.2774176423799997</v>
      </c>
      <c r="E25" s="12">
        <v>36.579302240429996</v>
      </c>
      <c r="F25" s="12">
        <v>33.460293767269995</v>
      </c>
      <c r="G25" s="12">
        <v>26.551379605468991</v>
      </c>
      <c r="H25" s="12">
        <v>5.0979391014800006</v>
      </c>
      <c r="I25" s="12">
        <v>1.8137709751719999</v>
      </c>
      <c r="J25" s="12">
        <v>118.61955147444981</v>
      </c>
      <c r="K25" s="12">
        <v>20.980913785349998</v>
      </c>
      <c r="L25" s="12">
        <v>149.09969170498999</v>
      </c>
      <c r="M25" s="12">
        <v>325.68710739959602</v>
      </c>
      <c r="N25" s="12">
        <v>1155.3058135345993</v>
      </c>
      <c r="O25" s="12">
        <v>470.20257795385004</v>
      </c>
      <c r="P25" s="12">
        <v>1048.2067460093901</v>
      </c>
      <c r="Q25" s="12">
        <v>504.77433845219997</v>
      </c>
      <c r="R25" s="12">
        <v>862.93588283791394</v>
      </c>
      <c r="S25" s="12">
        <v>2109.0401083673996</v>
      </c>
      <c r="T25" s="12">
        <v>2249.2200886249857</v>
      </c>
      <c r="U25" s="12">
        <v>1062.2149122295991</v>
      </c>
      <c r="V25" s="12">
        <v>1013.5223692093</v>
      </c>
      <c r="W25" s="12">
        <v>2255.0148790885987</v>
      </c>
      <c r="X25" s="12">
        <v>1027.43591585746</v>
      </c>
      <c r="Y25" s="12">
        <v>1667.0339280608989</v>
      </c>
      <c r="Z25" s="12">
        <v>1645.3244324572991</v>
      </c>
      <c r="AA25" s="12">
        <v>1318.7906191812001</v>
      </c>
      <c r="AB25" s="12">
        <v>1403.5009734660998</v>
      </c>
      <c r="AC25" s="12">
        <v>1596.7650151074999</v>
      </c>
    </row>
    <row r="26" spans="1:34" s="10" customFormat="1">
      <c r="A26" s="11" t="s">
        <v>25</v>
      </c>
      <c r="B26" s="11" t="s">
        <v>3</v>
      </c>
      <c r="C26" s="12">
        <v>2040.4551499999989</v>
      </c>
      <c r="D26" s="12">
        <v>2854.5284399999991</v>
      </c>
      <c r="E26" s="12">
        <v>2985.9661499999993</v>
      </c>
      <c r="F26" s="12">
        <v>2999.4304400000001</v>
      </c>
      <c r="G26" s="12">
        <v>2527.0920599999999</v>
      </c>
      <c r="H26" s="12">
        <v>3622.82854</v>
      </c>
      <c r="I26" s="12">
        <v>3026.9176399999992</v>
      </c>
      <c r="J26" s="12">
        <v>3071.97156</v>
      </c>
      <c r="K26" s="12">
        <v>2989.9789199999991</v>
      </c>
      <c r="L26" s="12">
        <v>2660.29295</v>
      </c>
      <c r="M26" s="12">
        <v>3200.9094</v>
      </c>
      <c r="N26" s="12">
        <v>3334.6518000000001</v>
      </c>
      <c r="O26" s="12">
        <v>3119.6967299999988</v>
      </c>
      <c r="P26" s="12">
        <v>2684.1759709999997</v>
      </c>
      <c r="Q26" s="12">
        <v>3772.0874799999997</v>
      </c>
      <c r="R26" s="12">
        <v>3136.1379299999999</v>
      </c>
      <c r="S26" s="12">
        <v>2716.3649999999989</v>
      </c>
      <c r="T26" s="12">
        <v>2723.3179</v>
      </c>
      <c r="U26" s="12">
        <v>2605.3891849999991</v>
      </c>
      <c r="V26" s="12">
        <v>2893.3396700000003</v>
      </c>
      <c r="W26" s="12">
        <v>3003.3853450000001</v>
      </c>
      <c r="X26" s="12">
        <v>2757.8829699999992</v>
      </c>
      <c r="Y26" s="12">
        <v>2367.7916549999991</v>
      </c>
      <c r="Z26" s="12">
        <v>3575.30593</v>
      </c>
      <c r="AA26" s="12">
        <v>3508.1638439999979</v>
      </c>
      <c r="AB26" s="12">
        <v>3407.0382499999987</v>
      </c>
      <c r="AC26" s="12">
        <v>3333.7391600000001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5987.2772099999975</v>
      </c>
      <c r="D28" s="12">
        <v>13885.978932227545</v>
      </c>
      <c r="E28" s="12">
        <v>14095.58634871205</v>
      </c>
      <c r="F28" s="12">
        <v>17349.717999776924</v>
      </c>
      <c r="G28" s="12">
        <v>28504.414862130474</v>
      </c>
      <c r="H28" s="12">
        <v>30904.579195173814</v>
      </c>
      <c r="I28" s="12">
        <v>29965.907201378657</v>
      </c>
      <c r="J28" s="12">
        <v>31343.821978509655</v>
      </c>
      <c r="K28" s="12">
        <v>31162.246191452516</v>
      </c>
      <c r="L28" s="12">
        <v>33117.291691245409</v>
      </c>
      <c r="M28" s="12">
        <v>34532.643497470686</v>
      </c>
      <c r="N28" s="12">
        <v>34590.361480108651</v>
      </c>
      <c r="O28" s="12">
        <v>40856.852009509428</v>
      </c>
      <c r="P28" s="12">
        <v>42751.519439705953</v>
      </c>
      <c r="Q28" s="12">
        <v>45024.656968081021</v>
      </c>
      <c r="R28" s="12">
        <v>42042.058726707757</v>
      </c>
      <c r="S28" s="12">
        <v>42032.533712611534</v>
      </c>
      <c r="T28" s="12">
        <v>40566.647009957356</v>
      </c>
      <c r="U28" s="12">
        <v>41817.596711244536</v>
      </c>
      <c r="V28" s="12">
        <v>44911.164734015023</v>
      </c>
      <c r="W28" s="12">
        <v>46439.468140014185</v>
      </c>
      <c r="X28" s="12">
        <v>48005.218662936553</v>
      </c>
      <c r="Y28" s="12">
        <v>48752.117782112131</v>
      </c>
      <c r="Z28" s="12">
        <v>53113.777201671226</v>
      </c>
      <c r="AA28" s="12">
        <v>53113.291117311928</v>
      </c>
      <c r="AB28" s="12">
        <v>51952.761140344672</v>
      </c>
      <c r="AC28" s="12">
        <v>48646.37016114546</v>
      </c>
    </row>
    <row r="29" spans="1:34" s="10" customFormat="1">
      <c r="A29" s="11" t="s">
        <v>25</v>
      </c>
      <c r="B29" s="11" t="s">
        <v>8</v>
      </c>
      <c r="C29" s="12">
        <v>8824.2487269999965</v>
      </c>
      <c r="D29" s="12">
        <v>8282.5645322083601</v>
      </c>
      <c r="E29" s="12">
        <v>10306.604516868065</v>
      </c>
      <c r="F29" s="12">
        <v>11367.487414022817</v>
      </c>
      <c r="G29" s="12">
        <v>11448.585777583543</v>
      </c>
      <c r="H29" s="12">
        <v>11668.356764943595</v>
      </c>
      <c r="I29" s="12">
        <v>13899.347379516097</v>
      </c>
      <c r="J29" s="12">
        <v>18199.487920945317</v>
      </c>
      <c r="K29" s="12">
        <v>18167.183646921698</v>
      </c>
      <c r="L29" s="12">
        <v>18319.456265033339</v>
      </c>
      <c r="M29" s="12">
        <v>19591.327847418394</v>
      </c>
      <c r="N29" s="12">
        <v>19104.451285880503</v>
      </c>
      <c r="O29" s="12">
        <v>20141.482476238496</v>
      </c>
      <c r="P29" s="12">
        <v>19986.165441839294</v>
      </c>
      <c r="Q29" s="12">
        <v>20930.345412356997</v>
      </c>
      <c r="R29" s="12">
        <v>22369.724954819987</v>
      </c>
      <c r="S29" s="12">
        <v>28090.747594999997</v>
      </c>
      <c r="T29" s="12">
        <v>28698.644237</v>
      </c>
      <c r="U29" s="12">
        <v>32408.265408999992</v>
      </c>
      <c r="V29" s="12">
        <v>31780.622785999996</v>
      </c>
      <c r="W29" s="12">
        <v>31631.415620999895</v>
      </c>
      <c r="X29" s="12">
        <v>32826.254846000003</v>
      </c>
      <c r="Y29" s="12">
        <v>32991.788793</v>
      </c>
      <c r="Z29" s="12">
        <v>33193.179257000003</v>
      </c>
      <c r="AA29" s="12">
        <v>33070.114789999992</v>
      </c>
      <c r="AB29" s="12">
        <v>36682.844819499995</v>
      </c>
      <c r="AC29" s="12">
        <v>38500.81326999989</v>
      </c>
    </row>
    <row r="30" spans="1:34" s="10" customFormat="1">
      <c r="A30" s="11" t="s">
        <v>25</v>
      </c>
      <c r="B30" s="11" t="s">
        <v>104</v>
      </c>
      <c r="C30" s="12">
        <v>20.708470999999999</v>
      </c>
      <c r="D30" s="12">
        <v>25.056301297879997</v>
      </c>
      <c r="E30" s="12">
        <v>509.76076698076895</v>
      </c>
      <c r="F30" s="12">
        <v>988.58624122779906</v>
      </c>
      <c r="G30" s="12">
        <v>2354.1202307561603</v>
      </c>
      <c r="H30" s="12">
        <v>2942.9821143171998</v>
      </c>
      <c r="I30" s="12">
        <v>3123.3898862281999</v>
      </c>
      <c r="J30" s="12">
        <v>3336.6990698789996</v>
      </c>
      <c r="K30" s="12">
        <v>3182.5684745737999</v>
      </c>
      <c r="L30" s="12">
        <v>3794.2654691772</v>
      </c>
      <c r="M30" s="12">
        <v>3552.5833528573999</v>
      </c>
      <c r="N30" s="12">
        <v>3383.3432037733992</v>
      </c>
      <c r="O30" s="12">
        <v>3513.6833202462994</v>
      </c>
      <c r="P30" s="12">
        <v>3412.7776407441002</v>
      </c>
      <c r="Q30" s="12">
        <v>3210.3161437757999</v>
      </c>
      <c r="R30" s="12">
        <v>3189.6709446327995</v>
      </c>
      <c r="S30" s="12">
        <v>5947.1937183295995</v>
      </c>
      <c r="T30" s="12">
        <v>5678.4441248599996</v>
      </c>
      <c r="U30" s="12">
        <v>6943.189047676</v>
      </c>
      <c r="V30" s="12">
        <v>6724.4448409389997</v>
      </c>
      <c r="W30" s="12">
        <v>6166.0573924460004</v>
      </c>
      <c r="X30" s="12">
        <v>7301.4975146590004</v>
      </c>
      <c r="Y30" s="12">
        <v>6698.3248236429899</v>
      </c>
      <c r="Z30" s="12">
        <v>6700.558816398001</v>
      </c>
      <c r="AA30" s="12">
        <v>5611.7461922209995</v>
      </c>
      <c r="AB30" s="12">
        <v>7613.7062562209994</v>
      </c>
      <c r="AC30" s="12">
        <v>7503.7044790630007</v>
      </c>
    </row>
    <row r="31" spans="1:34" s="10" customFormat="1">
      <c r="A31" s="11" t="s">
        <v>25</v>
      </c>
      <c r="B31" s="11" t="s">
        <v>15</v>
      </c>
      <c r="C31" s="12">
        <v>110.67909999999991</v>
      </c>
      <c r="D31" s="12">
        <v>220.03174999999899</v>
      </c>
      <c r="E31" s="12">
        <v>1078.4093427741</v>
      </c>
      <c r="F31" s="12">
        <v>1663.8598427108</v>
      </c>
      <c r="G31" s="12">
        <v>2150.8024951245002</v>
      </c>
      <c r="H31" s="12">
        <v>3550.4589277267005</v>
      </c>
      <c r="I31" s="12">
        <v>3785.2837136163994</v>
      </c>
      <c r="J31" s="12">
        <v>5225.9054200130013</v>
      </c>
      <c r="K31" s="12">
        <v>5307.2612648840986</v>
      </c>
      <c r="L31" s="12">
        <v>5111.2300059574</v>
      </c>
      <c r="M31" s="12">
        <v>5400.3380626430999</v>
      </c>
      <c r="N31" s="12">
        <v>5377.9794318612012</v>
      </c>
      <c r="O31" s="12">
        <v>5927.2899851565999</v>
      </c>
      <c r="P31" s="12">
        <v>5889.5905457989002</v>
      </c>
      <c r="Q31" s="12">
        <v>5944.6176072893977</v>
      </c>
      <c r="R31" s="12">
        <v>5018.7009598796985</v>
      </c>
      <c r="S31" s="12">
        <v>4332.1569797616976</v>
      </c>
      <c r="T31" s="12">
        <v>3761.532734928699</v>
      </c>
      <c r="U31" s="12">
        <v>4676.5339236310983</v>
      </c>
      <c r="V31" s="12">
        <v>4347.2595800376994</v>
      </c>
      <c r="W31" s="12">
        <v>3778.8452249740894</v>
      </c>
      <c r="X31" s="12">
        <v>3837.3569374956992</v>
      </c>
      <c r="Y31" s="12">
        <v>3756.8511058701993</v>
      </c>
      <c r="Z31" s="12">
        <v>4791.1921691146017</v>
      </c>
      <c r="AA31" s="12">
        <v>3745.7581862988995</v>
      </c>
      <c r="AB31" s="12">
        <v>3410.6076954047003</v>
      </c>
      <c r="AC31" s="12">
        <v>2811.2871098526998</v>
      </c>
    </row>
    <row r="32" spans="1:34" s="10" customFormat="1">
      <c r="A32" s="34" t="s">
        <v>25</v>
      </c>
      <c r="B32" s="34" t="s">
        <v>17</v>
      </c>
      <c r="C32" s="12">
        <v>58.015290379999996</v>
      </c>
      <c r="D32" s="12">
        <v>133.36912599999991</v>
      </c>
      <c r="E32" s="12">
        <v>247.01291169999979</v>
      </c>
      <c r="F32" s="12">
        <v>362.4759441999999</v>
      </c>
      <c r="G32" s="12">
        <v>488.47466460000004</v>
      </c>
      <c r="H32" s="12">
        <v>598.91681600000004</v>
      </c>
      <c r="I32" s="12">
        <v>808.0822079999997</v>
      </c>
      <c r="J32" s="12">
        <v>1000.3511384999999</v>
      </c>
      <c r="K32" s="12">
        <v>1169.9715211999999</v>
      </c>
      <c r="L32" s="12">
        <v>1409.2729999999999</v>
      </c>
      <c r="M32" s="12">
        <v>1701.1142824999997</v>
      </c>
      <c r="N32" s="12">
        <v>1917.072083</v>
      </c>
      <c r="O32" s="12">
        <v>2242.9176870000001</v>
      </c>
      <c r="P32" s="12">
        <v>2467.6053299999985</v>
      </c>
      <c r="Q32" s="12">
        <v>2615.9284049999978</v>
      </c>
      <c r="R32" s="12">
        <v>2851.5306029999992</v>
      </c>
      <c r="S32" s="12">
        <v>3128.921902</v>
      </c>
      <c r="T32" s="12">
        <v>3146.6945269999997</v>
      </c>
      <c r="U32" s="12">
        <v>3468.3080930000001</v>
      </c>
      <c r="V32" s="12">
        <v>3472.4498760000001</v>
      </c>
      <c r="W32" s="12">
        <v>3488.331737</v>
      </c>
      <c r="X32" s="12">
        <v>3805.0975429999985</v>
      </c>
      <c r="Y32" s="12">
        <v>3980.8361449999979</v>
      </c>
      <c r="Z32" s="12">
        <v>3903.6866189999992</v>
      </c>
      <c r="AA32" s="12">
        <v>4024.5760479999999</v>
      </c>
      <c r="AB32" s="12">
        <v>4299.1073199999992</v>
      </c>
      <c r="AC32" s="12">
        <v>4435.2265029999999</v>
      </c>
    </row>
    <row r="33" spans="1:29" s="10" customFormat="1">
      <c r="A33" s="51" t="s">
        <v>98</v>
      </c>
      <c r="B33" s="51"/>
      <c r="C33" s="31">
        <v>59316.500856279992</v>
      </c>
      <c r="D33" s="31">
        <v>60561.285646976168</v>
      </c>
      <c r="E33" s="31">
        <v>61928.622619275418</v>
      </c>
      <c r="F33" s="31">
        <v>65974.605605705627</v>
      </c>
      <c r="G33" s="31">
        <v>69497.895269800152</v>
      </c>
      <c r="H33" s="31">
        <v>73346.266197262783</v>
      </c>
      <c r="I33" s="31">
        <v>71884.575399714522</v>
      </c>
      <c r="J33" s="31">
        <v>76471.086239321434</v>
      </c>
      <c r="K33" s="31">
        <v>75973.384332817455</v>
      </c>
      <c r="L33" s="31">
        <v>78654.642203118347</v>
      </c>
      <c r="M33" s="31">
        <v>77103.20505028918</v>
      </c>
      <c r="N33" s="31">
        <v>78120.92079815836</v>
      </c>
      <c r="O33" s="31">
        <v>84027.951686104672</v>
      </c>
      <c r="P33" s="31">
        <v>85300.671715097618</v>
      </c>
      <c r="Q33" s="31">
        <v>89855.518054955421</v>
      </c>
      <c r="R33" s="31">
        <v>87525.411301878165</v>
      </c>
      <c r="S33" s="31">
        <v>89710.836316070228</v>
      </c>
      <c r="T33" s="31">
        <v>87924.36832237104</v>
      </c>
      <c r="U33" s="31">
        <v>93882.623381781232</v>
      </c>
      <c r="V33" s="31">
        <v>96231.083156201028</v>
      </c>
      <c r="W33" s="31">
        <v>96762.51833952278</v>
      </c>
      <c r="X33" s="31">
        <v>99560.744389948712</v>
      </c>
      <c r="Y33" s="31">
        <v>100214.74423268621</v>
      </c>
      <c r="Z33" s="31">
        <v>106923.02442564112</v>
      </c>
      <c r="AA33" s="31">
        <v>104392.44079701303</v>
      </c>
      <c r="AB33" s="31">
        <v>108769.56645493646</v>
      </c>
      <c r="AC33" s="31">
        <v>106827.90569816854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2763.165799999981</v>
      </c>
      <c r="D36" s="12">
        <v>39179.082060000001</v>
      </c>
      <c r="E36" s="12">
        <v>40298.258099999992</v>
      </c>
      <c r="F36" s="12">
        <v>36803.126699999993</v>
      </c>
      <c r="G36" s="12">
        <v>32444.065399999992</v>
      </c>
      <c r="H36" s="12">
        <v>25378.8351</v>
      </c>
      <c r="I36" s="12">
        <v>24356.831299999998</v>
      </c>
      <c r="J36" s="12">
        <v>16501.0425</v>
      </c>
      <c r="K36" s="12">
        <v>15615.2865</v>
      </c>
      <c r="L36" s="12">
        <v>12230.857500000002</v>
      </c>
      <c r="M36" s="12">
        <v>9111.9667000000009</v>
      </c>
      <c r="N36" s="12">
        <v>8820.0560000000005</v>
      </c>
      <c r="O36" s="12">
        <v>7668.3672000000006</v>
      </c>
      <c r="P36" s="12">
        <v>8095.4637000000002</v>
      </c>
      <c r="Q36" s="12">
        <v>8087.0205000000005</v>
      </c>
      <c r="R36" s="12">
        <v>7340.7154999999993</v>
      </c>
      <c r="S36" s="12">
        <v>4056.9233999999997</v>
      </c>
      <c r="T36" s="12">
        <v>1537.0038</v>
      </c>
      <c r="U36" s="12">
        <v>1543.0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021.920703499999</v>
      </c>
      <c r="D38" s="12">
        <v>854.85948994699993</v>
      </c>
      <c r="E38" s="12">
        <v>1673.3650026</v>
      </c>
      <c r="F38" s="12">
        <v>2490.4834330000003</v>
      </c>
      <c r="G38" s="12">
        <v>2699.1701139999986</v>
      </c>
      <c r="H38" s="12">
        <v>3029.8537199999992</v>
      </c>
      <c r="I38" s="12">
        <v>3400.503359999997</v>
      </c>
      <c r="J38" s="12">
        <v>3838.6885100000004</v>
      </c>
      <c r="K38" s="12">
        <v>3689.2899400000006</v>
      </c>
      <c r="L38" s="12">
        <v>3577.103799999998</v>
      </c>
      <c r="M38" s="12">
        <v>4974.4739199999995</v>
      </c>
      <c r="N38" s="12">
        <v>5487.1850899999999</v>
      </c>
      <c r="O38" s="12">
        <v>4489.7591700000003</v>
      </c>
      <c r="P38" s="12">
        <v>3688.9504599999991</v>
      </c>
      <c r="Q38" s="12">
        <v>3461.2069099999999</v>
      </c>
      <c r="R38" s="12">
        <v>3572.26944</v>
      </c>
      <c r="S38" s="12">
        <v>3034.66885</v>
      </c>
      <c r="T38" s="12">
        <v>2670.5366300000001</v>
      </c>
      <c r="U38" s="12">
        <v>2191.1614050000003</v>
      </c>
      <c r="V38" s="12">
        <v>2464.9667599999998</v>
      </c>
      <c r="W38" s="12">
        <v>2851.4300699999999</v>
      </c>
      <c r="X38" s="12">
        <v>2195.4203649999999</v>
      </c>
      <c r="Y38" s="12">
        <v>1278.7105949999991</v>
      </c>
      <c r="Z38" s="12">
        <v>970.50959999999998</v>
      </c>
      <c r="AA38" s="12">
        <v>944.07749999999999</v>
      </c>
      <c r="AB38" s="12">
        <v>931.08654999999999</v>
      </c>
      <c r="AC38" s="12">
        <v>954.98249999999996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2.4406673160129997</v>
      </c>
      <c r="D40" s="12">
        <v>4.1146359199999979E-4</v>
      </c>
      <c r="E40" s="12">
        <v>2.6528723159609999</v>
      </c>
      <c r="F40" s="12">
        <v>18.559198327799002</v>
      </c>
      <c r="G40" s="12">
        <v>24.228034430205</v>
      </c>
      <c r="H40" s="12">
        <v>16.777650605807981</v>
      </c>
      <c r="I40" s="12">
        <v>5.543805534843</v>
      </c>
      <c r="J40" s="12">
        <v>357.73336101505993</v>
      </c>
      <c r="K40" s="12">
        <v>352.74849626609898</v>
      </c>
      <c r="L40" s="12">
        <v>409.07364494433898</v>
      </c>
      <c r="M40" s="12">
        <v>1144.4991943558989</v>
      </c>
      <c r="N40" s="12">
        <v>1278.1731795006001</v>
      </c>
      <c r="O40" s="12">
        <v>1179.1472577432999</v>
      </c>
      <c r="P40" s="12">
        <v>1420.01353591823</v>
      </c>
      <c r="Q40" s="12">
        <v>1107.34205680133</v>
      </c>
      <c r="R40" s="12">
        <v>861.27929718409996</v>
      </c>
      <c r="S40" s="12">
        <v>1766.2835649046001</v>
      </c>
      <c r="T40" s="12">
        <v>1328.4136265728989</v>
      </c>
      <c r="U40" s="12">
        <v>618.5981643227999</v>
      </c>
      <c r="V40" s="12">
        <v>936.10075970610012</v>
      </c>
      <c r="W40" s="12">
        <v>1249.2491399347989</v>
      </c>
      <c r="X40" s="12">
        <v>880.84544553290016</v>
      </c>
      <c r="Y40" s="12">
        <v>1385.2565316113999</v>
      </c>
      <c r="Z40" s="12">
        <v>2416.8735190326988</v>
      </c>
      <c r="AA40" s="12">
        <v>788.39935669880003</v>
      </c>
      <c r="AB40" s="12">
        <v>2698.0972187870002</v>
      </c>
      <c r="AC40" s="12">
        <v>1808.7482291018</v>
      </c>
    </row>
    <row r="41" spans="1:29" s="10" customFormat="1">
      <c r="A41" s="11" t="s">
        <v>26</v>
      </c>
      <c r="B41" s="11" t="s">
        <v>3</v>
      </c>
      <c r="C41" s="12">
        <v>726.86514999999997</v>
      </c>
      <c r="D41" s="12">
        <v>727.422269999999</v>
      </c>
      <c r="E41" s="12">
        <v>745.56752999999901</v>
      </c>
      <c r="F41" s="12">
        <v>714.67361999999798</v>
      </c>
      <c r="G41" s="12">
        <v>728.46204999999998</v>
      </c>
      <c r="H41" s="12">
        <v>741.04995999999892</v>
      </c>
      <c r="I41" s="12">
        <v>735.09615999999892</v>
      </c>
      <c r="J41" s="12">
        <v>725.61739999999895</v>
      </c>
      <c r="K41" s="12">
        <v>719.93637999999999</v>
      </c>
      <c r="L41" s="12">
        <v>725.668669999999</v>
      </c>
      <c r="M41" s="12">
        <v>720.02276999999901</v>
      </c>
      <c r="N41" s="12">
        <v>712.73069999999893</v>
      </c>
      <c r="O41" s="12">
        <v>705.68629999999996</v>
      </c>
      <c r="P41" s="12">
        <v>689.09798999999896</v>
      </c>
      <c r="Q41" s="12">
        <v>211.15285</v>
      </c>
      <c r="R41" s="12">
        <v>204.78906000000001</v>
      </c>
      <c r="S41" s="12">
        <v>161.18274</v>
      </c>
      <c r="T41" s="12">
        <v>144.89667</v>
      </c>
      <c r="U41" s="12">
        <v>145.23715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4040.7867399999986</v>
      </c>
      <c r="D43" s="12">
        <v>7841.9193845140107</v>
      </c>
      <c r="E43" s="12">
        <v>8275.9573957751381</v>
      </c>
      <c r="F43" s="12">
        <v>9926.8779230321707</v>
      </c>
      <c r="G43" s="12">
        <v>14358.474997503537</v>
      </c>
      <c r="H43" s="12">
        <v>23904.904408745526</v>
      </c>
      <c r="I43" s="12">
        <v>23658.60381137806</v>
      </c>
      <c r="J43" s="12">
        <v>29020.090863064543</v>
      </c>
      <c r="K43" s="12">
        <v>28495.6456304409</v>
      </c>
      <c r="L43" s="12">
        <v>32251.886131594649</v>
      </c>
      <c r="M43" s="12">
        <v>33359.462130353248</v>
      </c>
      <c r="N43" s="12">
        <v>33117.34440475906</v>
      </c>
      <c r="O43" s="12">
        <v>32607.950682041865</v>
      </c>
      <c r="P43" s="12">
        <v>34647.319331951679</v>
      </c>
      <c r="Q43" s="12">
        <v>41108.075248230307</v>
      </c>
      <c r="R43" s="12">
        <v>40655.935270665803</v>
      </c>
      <c r="S43" s="12">
        <v>40161.289722892703</v>
      </c>
      <c r="T43" s="12">
        <v>38589.843449237094</v>
      </c>
      <c r="U43" s="12">
        <v>40290.280424315795</v>
      </c>
      <c r="V43" s="12">
        <v>41514.646359278893</v>
      </c>
      <c r="W43" s="12">
        <v>42811.067928856697</v>
      </c>
      <c r="X43" s="12">
        <v>40571.212981538396</v>
      </c>
      <c r="Y43" s="12">
        <v>42723.393821527192</v>
      </c>
      <c r="Z43" s="12">
        <v>53362.642838915795</v>
      </c>
      <c r="AA43" s="12">
        <v>53672.473796201113</v>
      </c>
      <c r="AB43" s="12">
        <v>56054.783462756306</v>
      </c>
      <c r="AC43" s="12">
        <v>54001.57543623259</v>
      </c>
    </row>
    <row r="44" spans="1:29" s="10" customFormat="1">
      <c r="A44" s="11" t="s">
        <v>26</v>
      </c>
      <c r="B44" s="11" t="s">
        <v>8</v>
      </c>
      <c r="C44" s="12">
        <v>8594.1069429999989</v>
      </c>
      <c r="D44" s="12">
        <v>8002.87112042016</v>
      </c>
      <c r="E44" s="12">
        <v>8747.2760675423251</v>
      </c>
      <c r="F44" s="12">
        <v>8844.9014260762851</v>
      </c>
      <c r="G44" s="12">
        <v>8560.0450995028987</v>
      </c>
      <c r="H44" s="12">
        <v>8123.6914426492831</v>
      </c>
      <c r="I44" s="12">
        <v>8998.5313684020166</v>
      </c>
      <c r="J44" s="12">
        <v>10527.092392292612</v>
      </c>
      <c r="K44" s="12">
        <v>12142.112705636207</v>
      </c>
      <c r="L44" s="12">
        <v>13501.069082943917</v>
      </c>
      <c r="M44" s="12">
        <v>16820.273677997593</v>
      </c>
      <c r="N44" s="12">
        <v>18278.717559822835</v>
      </c>
      <c r="O44" s="12">
        <v>18163.735829726284</v>
      </c>
      <c r="P44" s="12">
        <v>17854.464465711484</v>
      </c>
      <c r="Q44" s="12">
        <v>19533.191641463218</v>
      </c>
      <c r="R44" s="12">
        <v>22390.884585125426</v>
      </c>
      <c r="S44" s="12">
        <v>34113.03314433209</v>
      </c>
      <c r="T44" s="12">
        <v>38312.680260751964</v>
      </c>
      <c r="U44" s="12">
        <v>39921.833779865607</v>
      </c>
      <c r="V44" s="12">
        <v>55955.028132018771</v>
      </c>
      <c r="W44" s="12">
        <v>54426.552472124531</v>
      </c>
      <c r="X44" s="12">
        <v>52023.54671133701</v>
      </c>
      <c r="Y44" s="12">
        <v>52686.877919212064</v>
      </c>
      <c r="Z44" s="12">
        <v>51136.734673952931</v>
      </c>
      <c r="AA44" s="12">
        <v>53261.867939898264</v>
      </c>
      <c r="AB44" s="12">
        <v>60162.655020187805</v>
      </c>
      <c r="AC44" s="12">
        <v>62451.765589561583</v>
      </c>
    </row>
    <row r="45" spans="1:29" s="10" customFormat="1">
      <c r="A45" s="11" t="s">
        <v>26</v>
      </c>
      <c r="B45" s="11" t="s">
        <v>104</v>
      </c>
      <c r="C45" s="12">
        <v>53.632762999999997</v>
      </c>
      <c r="D45" s="12">
        <v>53.441350480030003</v>
      </c>
      <c r="E45" s="12">
        <v>54.5189682886</v>
      </c>
      <c r="F45" s="12">
        <v>55.156765033159999</v>
      </c>
      <c r="G45" s="12">
        <v>55.207710143999996</v>
      </c>
      <c r="H45" s="12">
        <v>1809.2376211589999</v>
      </c>
      <c r="I45" s="12">
        <v>1810.460463374</v>
      </c>
      <c r="J45" s="12">
        <v>2290.4182221260003</v>
      </c>
      <c r="K45" s="12">
        <v>2437.3992049419999</v>
      </c>
      <c r="L45" s="12">
        <v>3610.0731324209996</v>
      </c>
      <c r="M45" s="12">
        <v>4801.8353108339998</v>
      </c>
      <c r="N45" s="12">
        <v>4784.8992521179998</v>
      </c>
      <c r="O45" s="12">
        <v>4791.6630185779995</v>
      </c>
      <c r="P45" s="12">
        <v>4837.8730185229906</v>
      </c>
      <c r="Q45" s="12">
        <v>4270.4392717110004</v>
      </c>
      <c r="R45" s="12">
        <v>4482.4612511489995</v>
      </c>
      <c r="S45" s="12">
        <v>7273.4406938040001</v>
      </c>
      <c r="T45" s="12">
        <v>7712.5406650349996</v>
      </c>
      <c r="U45" s="12">
        <v>9678.6205900605</v>
      </c>
      <c r="V45" s="12">
        <v>16252.404287722</v>
      </c>
      <c r="W45" s="12">
        <v>15442.677507029999</v>
      </c>
      <c r="X45" s="12">
        <v>15162.655750023001</v>
      </c>
      <c r="Y45" s="12">
        <v>15409.306997426</v>
      </c>
      <c r="Z45" s="12">
        <v>13165.804226767001</v>
      </c>
      <c r="AA45" s="12">
        <v>13571.45582528</v>
      </c>
      <c r="AB45" s="12">
        <v>16126.660554750999</v>
      </c>
      <c r="AC45" s="12">
        <v>15916.876155919999</v>
      </c>
    </row>
    <row r="46" spans="1:29" s="10" customFormat="1">
      <c r="A46" s="11" t="s">
        <v>26</v>
      </c>
      <c r="B46" s="11" t="s">
        <v>15</v>
      </c>
      <c r="C46" s="12">
        <v>430.77274</v>
      </c>
      <c r="D46" s="12">
        <v>673.38352000000009</v>
      </c>
      <c r="E46" s="12">
        <v>666.96462125642995</v>
      </c>
      <c r="F46" s="12">
        <v>907.05179810679897</v>
      </c>
      <c r="G46" s="12">
        <v>943.81434173820003</v>
      </c>
      <c r="H46" s="12">
        <v>955.22422871779997</v>
      </c>
      <c r="I46" s="12">
        <v>1098.5105570614</v>
      </c>
      <c r="J46" s="12">
        <v>1380.9657577320002</v>
      </c>
      <c r="K46" s="12">
        <v>1392.6382113072002</v>
      </c>
      <c r="L46" s="12">
        <v>1322.9353720336999</v>
      </c>
      <c r="M46" s="12">
        <v>1641.850928347</v>
      </c>
      <c r="N46" s="12">
        <v>1604.09813235</v>
      </c>
      <c r="O46" s="12">
        <v>1780.29734029</v>
      </c>
      <c r="P46" s="12">
        <v>1604.5293355499991</v>
      </c>
      <c r="Q46" s="12">
        <v>4545.1966806900009</v>
      </c>
      <c r="R46" s="12">
        <v>5144.0685673065</v>
      </c>
      <c r="S46" s="12">
        <v>6318.3961594250004</v>
      </c>
      <c r="T46" s="12">
        <v>5991.3823713333004</v>
      </c>
      <c r="U46" s="12">
        <v>6403.0885764493905</v>
      </c>
      <c r="V46" s="12">
        <v>6174.3152900580008</v>
      </c>
      <c r="W46" s="12">
        <v>5553.7421164380012</v>
      </c>
      <c r="X46" s="12">
        <v>5391.5082349530003</v>
      </c>
      <c r="Y46" s="12">
        <v>4959.6510318855999</v>
      </c>
      <c r="Z46" s="12">
        <v>5785.7592697355003</v>
      </c>
      <c r="AA46" s="12">
        <v>5500.0247106725992</v>
      </c>
      <c r="AB46" s="12">
        <v>5400.55806475799</v>
      </c>
      <c r="AC46" s="12">
        <v>4780.0440321865999</v>
      </c>
    </row>
    <row r="47" spans="1:29" s="10" customFormat="1">
      <c r="A47" s="11" t="s">
        <v>26</v>
      </c>
      <c r="B47" s="11" t="s">
        <v>17</v>
      </c>
      <c r="C47" s="12">
        <v>51.325866999999903</v>
      </c>
      <c r="D47" s="12">
        <v>108.85942</v>
      </c>
      <c r="E47" s="12">
        <v>192.94980000000001</v>
      </c>
      <c r="F47" s="12">
        <v>301.16922</v>
      </c>
      <c r="G47" s="12">
        <v>407.06592000000001</v>
      </c>
      <c r="H47" s="12">
        <v>521.26689999999996</v>
      </c>
      <c r="I47" s="12">
        <v>722.04143999999997</v>
      </c>
      <c r="J47" s="12">
        <v>901.59</v>
      </c>
      <c r="K47" s="12">
        <v>1046.7871</v>
      </c>
      <c r="L47" s="12">
        <v>1238.4323999999999</v>
      </c>
      <c r="M47" s="12">
        <v>1469.4297999999999</v>
      </c>
      <c r="N47" s="12">
        <v>1688.4793999999999</v>
      </c>
      <c r="O47" s="12">
        <v>1902.5879</v>
      </c>
      <c r="P47" s="12">
        <v>2152.0261</v>
      </c>
      <c r="Q47" s="12">
        <v>2245.9623999999999</v>
      </c>
      <c r="R47" s="12">
        <v>2455.4998000000001</v>
      </c>
      <c r="S47" s="12">
        <v>2641.7593000000002</v>
      </c>
      <c r="T47" s="12">
        <v>2792.7002000000002</v>
      </c>
      <c r="U47" s="12">
        <v>2950.6758</v>
      </c>
      <c r="V47" s="12">
        <v>3142.3254000000002</v>
      </c>
      <c r="W47" s="12">
        <v>3242.9625999999998</v>
      </c>
      <c r="X47" s="12">
        <v>3315.5295000000001</v>
      </c>
      <c r="Y47" s="12">
        <v>3519.8049999999998</v>
      </c>
      <c r="Z47" s="12">
        <v>3556.98</v>
      </c>
      <c r="AA47" s="12">
        <v>3660.6095999999998</v>
      </c>
      <c r="AB47" s="12">
        <v>3783.7031000000002</v>
      </c>
      <c r="AC47" s="12">
        <v>3904.759</v>
      </c>
    </row>
    <row r="48" spans="1:29" s="10" customFormat="1">
      <c r="A48" s="51" t="s">
        <v>98</v>
      </c>
      <c r="B48" s="51"/>
      <c r="C48" s="31">
        <v>57685.017373815987</v>
      </c>
      <c r="D48" s="31">
        <v>57441.839026824789</v>
      </c>
      <c r="E48" s="31">
        <v>60657.510357778461</v>
      </c>
      <c r="F48" s="31">
        <v>60062.000083576211</v>
      </c>
      <c r="G48" s="31">
        <v>60220.533667318836</v>
      </c>
      <c r="H48" s="31">
        <v>64480.841031877419</v>
      </c>
      <c r="I48" s="31">
        <v>64786.122265750317</v>
      </c>
      <c r="J48" s="31">
        <v>65543.239006230215</v>
      </c>
      <c r="K48" s="31">
        <v>65891.844168592404</v>
      </c>
      <c r="L48" s="31">
        <v>68867.099733937604</v>
      </c>
      <c r="M48" s="31">
        <v>74043.814431887746</v>
      </c>
      <c r="N48" s="31">
        <v>75771.683718550499</v>
      </c>
      <c r="O48" s="31">
        <v>73289.194698379433</v>
      </c>
      <c r="P48" s="31">
        <v>74989.737937654398</v>
      </c>
      <c r="Q48" s="31">
        <v>84569.587558895859</v>
      </c>
      <c r="R48" s="31">
        <v>87107.902771430832</v>
      </c>
      <c r="S48" s="31">
        <v>99526.977575358411</v>
      </c>
      <c r="T48" s="31">
        <v>99079.997672930258</v>
      </c>
      <c r="U48" s="31">
        <v>103742.55589001407</v>
      </c>
      <c r="V48" s="31">
        <v>126439.78698878377</v>
      </c>
      <c r="W48" s="31">
        <v>125577.68183438403</v>
      </c>
      <c r="X48" s="31">
        <v>119540.71898838431</v>
      </c>
      <c r="Y48" s="31">
        <v>121963.00189666224</v>
      </c>
      <c r="Z48" s="31">
        <v>130395.30412840391</v>
      </c>
      <c r="AA48" s="31">
        <v>131398.90872875077</v>
      </c>
      <c r="AB48" s="31">
        <v>145157.54397124011</v>
      </c>
      <c r="AC48" s="31">
        <v>143818.75094300255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9033.585599999999</v>
      </c>
      <c r="D52" s="12">
        <v>25362.170500000004</v>
      </c>
      <c r="E52" s="12">
        <v>23692.214099999987</v>
      </c>
      <c r="F52" s="12">
        <v>18392.964199999988</v>
      </c>
      <c r="G52" s="12">
        <v>19115.706700000002</v>
      </c>
      <c r="H52" s="12">
        <v>15926.2659</v>
      </c>
      <c r="I52" s="12">
        <v>10092.5002</v>
      </c>
      <c r="J52" s="12">
        <v>6528.3392000000003</v>
      </c>
      <c r="K52" s="12">
        <v>5191.547000000000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16.906915999999999</v>
      </c>
      <c r="D54" s="12">
        <v>18.314647999999998</v>
      </c>
      <c r="E54" s="12">
        <v>70.328316000000001</v>
      </c>
      <c r="F54" s="12">
        <v>157.94128000000001</v>
      </c>
      <c r="G54" s="12">
        <v>110.817169999999</v>
      </c>
      <c r="H54" s="12">
        <v>232.01224999999999</v>
      </c>
      <c r="I54" s="12">
        <v>192.01876999999999</v>
      </c>
      <c r="J54" s="12">
        <v>1036.5088000000001</v>
      </c>
      <c r="K54" s="12">
        <v>395.75824</v>
      </c>
      <c r="L54" s="12">
        <v>1041.0187000000001</v>
      </c>
      <c r="M54" s="12">
        <v>771.37354000000005</v>
      </c>
      <c r="N54" s="12">
        <v>899.91639999999995</v>
      </c>
      <c r="O54" s="12">
        <v>884.44385</v>
      </c>
      <c r="P54" s="12">
        <v>1020.7885</v>
      </c>
      <c r="Q54" s="12">
        <v>1139.1234999999999</v>
      </c>
      <c r="R54" s="12">
        <v>1186.26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22.995621700000001</v>
      </c>
      <c r="D55" s="12">
        <v>15.973884859340002</v>
      </c>
      <c r="E55" s="12">
        <v>39.091963418349991</v>
      </c>
      <c r="F55" s="12">
        <v>141.80256079755986</v>
      </c>
      <c r="G55" s="12">
        <v>83.846984697649901</v>
      </c>
      <c r="H55" s="12">
        <v>143.96667055297988</v>
      </c>
      <c r="I55" s="12">
        <v>93.182137386649998</v>
      </c>
      <c r="J55" s="12">
        <v>410.67930212053994</v>
      </c>
      <c r="K55" s="12">
        <v>141.83306694305998</v>
      </c>
      <c r="L55" s="12">
        <v>712.18406398574007</v>
      </c>
      <c r="M55" s="12">
        <v>508.73500836968987</v>
      </c>
      <c r="N55" s="12">
        <v>1356.7977867385378</v>
      </c>
      <c r="O55" s="12">
        <v>875.47776813660005</v>
      </c>
      <c r="P55" s="12">
        <v>1148.3145848784989</v>
      </c>
      <c r="Q55" s="12">
        <v>1721.3875237848001</v>
      </c>
      <c r="R55" s="12">
        <v>1485.3560321016989</v>
      </c>
      <c r="S55" s="12">
        <v>3308.8956983632006</v>
      </c>
      <c r="T55" s="12">
        <v>2503.9718434345</v>
      </c>
      <c r="U55" s="12">
        <v>2168.9475541439997</v>
      </c>
      <c r="V55" s="12">
        <v>2418.6878074585998</v>
      </c>
      <c r="W55" s="12">
        <v>4934.3822999999993</v>
      </c>
      <c r="X55" s="12">
        <v>3843.3429270000001</v>
      </c>
      <c r="Y55" s="12">
        <v>3989.0750464999996</v>
      </c>
      <c r="Z55" s="12">
        <v>5090.7708325388849</v>
      </c>
      <c r="AA55" s="12">
        <v>3482.579326</v>
      </c>
      <c r="AB55" s="12">
        <v>5453.1366680000001</v>
      </c>
      <c r="AC55" s="12">
        <v>4527.9975438000001</v>
      </c>
    </row>
    <row r="56" spans="1:29" s="10" customFormat="1">
      <c r="A56" s="11" t="s">
        <v>27</v>
      </c>
      <c r="B56" s="11" t="s">
        <v>3</v>
      </c>
      <c r="C56" s="12">
        <v>2748.3920959999991</v>
      </c>
      <c r="D56" s="12">
        <v>3335.6241159999995</v>
      </c>
      <c r="E56" s="12">
        <v>3444.423726</v>
      </c>
      <c r="F56" s="12">
        <v>3265.8856060000003</v>
      </c>
      <c r="G56" s="12">
        <v>2732.1809989999983</v>
      </c>
      <c r="H56" s="12">
        <v>4099.7062299999998</v>
      </c>
      <c r="I56" s="12">
        <v>3417.5304059999999</v>
      </c>
      <c r="J56" s="12">
        <v>2955.6855999999993</v>
      </c>
      <c r="K56" s="12">
        <v>2953.7937940000002</v>
      </c>
      <c r="L56" s="12">
        <v>2694.3792399999998</v>
      </c>
      <c r="M56" s="12">
        <v>3286.5728349999995</v>
      </c>
      <c r="N56" s="12">
        <v>3402.5275940000001</v>
      </c>
      <c r="O56" s="12">
        <v>3239.2676900000001</v>
      </c>
      <c r="P56" s="12">
        <v>2711.6516699999988</v>
      </c>
      <c r="Q56" s="12">
        <v>4084.7344639999983</v>
      </c>
      <c r="R56" s="12">
        <v>3415.1791059999987</v>
      </c>
      <c r="S56" s="12">
        <v>2957.0252099999989</v>
      </c>
      <c r="T56" s="12">
        <v>2955.0198900000005</v>
      </c>
      <c r="U56" s="12">
        <v>2690.985486</v>
      </c>
      <c r="V56" s="12">
        <v>3288.7248849999992</v>
      </c>
      <c r="W56" s="12">
        <v>3411.9313150000003</v>
      </c>
      <c r="X56" s="12">
        <v>3240.8776399999956</v>
      </c>
      <c r="Y56" s="12">
        <v>2714.1678039999988</v>
      </c>
      <c r="Z56" s="12">
        <v>4082.7793349999993</v>
      </c>
      <c r="AA56" s="12">
        <v>4088.562246</v>
      </c>
      <c r="AB56" s="12">
        <v>4083.0585799999985</v>
      </c>
      <c r="AC56" s="12">
        <v>4072.2114459999989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10176.747803999999</v>
      </c>
      <c r="D58" s="12">
        <v>12888.65760117149</v>
      </c>
      <c r="E58" s="12">
        <v>13249.724295009712</v>
      </c>
      <c r="F58" s="12">
        <v>15269.582659288801</v>
      </c>
      <c r="G58" s="12">
        <v>15374.884969547269</v>
      </c>
      <c r="H58" s="12">
        <v>15700.871889805212</v>
      </c>
      <c r="I58" s="12">
        <v>19628.539074592718</v>
      </c>
      <c r="J58" s="12">
        <v>21613.446825264477</v>
      </c>
      <c r="K58" s="12">
        <v>24209.222917548646</v>
      </c>
      <c r="L58" s="12">
        <v>23768.347987971847</v>
      </c>
      <c r="M58" s="12">
        <v>28531.133380212988</v>
      </c>
      <c r="N58" s="12">
        <v>27641.177965288454</v>
      </c>
      <c r="O58" s="12">
        <v>28516.756518687856</v>
      </c>
      <c r="P58" s="12">
        <v>29656.239105092736</v>
      </c>
      <c r="Q58" s="12">
        <v>28111.772445584502</v>
      </c>
      <c r="R58" s="12">
        <v>29214.851746660344</v>
      </c>
      <c r="S58" s="12">
        <v>28202.751780204966</v>
      </c>
      <c r="T58" s="12">
        <v>30618.764379855758</v>
      </c>
      <c r="U58" s="12">
        <v>27583.974773614671</v>
      </c>
      <c r="V58" s="12">
        <v>30144.018329102397</v>
      </c>
      <c r="W58" s="12">
        <v>29605.299621819933</v>
      </c>
      <c r="X58" s="12">
        <v>30507.647464923499</v>
      </c>
      <c r="Y58" s="12">
        <v>31560.641481765055</v>
      </c>
      <c r="Z58" s="12">
        <v>34205.536682001759</v>
      </c>
      <c r="AA58" s="12">
        <v>38440.229633018505</v>
      </c>
      <c r="AB58" s="12">
        <v>36765.870342587092</v>
      </c>
      <c r="AC58" s="12">
        <v>42293.436338549</v>
      </c>
    </row>
    <row r="59" spans="1:29" s="10" customFormat="1">
      <c r="A59" s="11" t="s">
        <v>27</v>
      </c>
      <c r="B59" s="11" t="s">
        <v>8</v>
      </c>
      <c r="C59" s="12">
        <v>2205.4361439999989</v>
      </c>
      <c r="D59" s="12">
        <v>1890.8174755097639</v>
      </c>
      <c r="E59" s="12">
        <v>1906.3043493352</v>
      </c>
      <c r="F59" s="12">
        <v>1929.4187693118479</v>
      </c>
      <c r="G59" s="12">
        <v>1903.4147854367179</v>
      </c>
      <c r="H59" s="12">
        <v>1878.9325108559503</v>
      </c>
      <c r="I59" s="12">
        <v>1850.059921198497</v>
      </c>
      <c r="J59" s="12">
        <v>1772.7019044645278</v>
      </c>
      <c r="K59" s="12">
        <v>1765.6699027479187</v>
      </c>
      <c r="L59" s="12">
        <v>4631.8734130898292</v>
      </c>
      <c r="M59" s="12">
        <v>4470.572498827928</v>
      </c>
      <c r="N59" s="12">
        <v>5372.5577980360986</v>
      </c>
      <c r="O59" s="12">
        <v>5695.3769261930975</v>
      </c>
      <c r="P59" s="12">
        <v>5820.73310354556</v>
      </c>
      <c r="Q59" s="12">
        <v>5817.1582750730995</v>
      </c>
      <c r="R59" s="12">
        <v>7482.0046730497988</v>
      </c>
      <c r="S59" s="12">
        <v>9832.0883816117021</v>
      </c>
      <c r="T59" s="12">
        <v>10270.0182930395</v>
      </c>
      <c r="U59" s="12">
        <v>14187.502267776301</v>
      </c>
      <c r="V59" s="12">
        <v>14192.192012657997</v>
      </c>
      <c r="W59" s="12">
        <v>14723.644268696798</v>
      </c>
      <c r="X59" s="12">
        <v>15668.555153412799</v>
      </c>
      <c r="Y59" s="12">
        <v>16244.422001114697</v>
      </c>
      <c r="Z59" s="12">
        <v>14250.874626715999</v>
      </c>
      <c r="AA59" s="12">
        <v>14333.1190951512</v>
      </c>
      <c r="AB59" s="12">
        <v>15108.696222344201</v>
      </c>
      <c r="AC59" s="12">
        <v>13844.594265192</v>
      </c>
    </row>
    <row r="60" spans="1:29" s="10" customFormat="1">
      <c r="A60" s="11" t="s">
        <v>27</v>
      </c>
      <c r="B60" s="11" t="s">
        <v>104</v>
      </c>
      <c r="C60" s="12">
        <v>160.4359729999999</v>
      </c>
      <c r="D60" s="12">
        <v>149.3894211068999</v>
      </c>
      <c r="E60" s="12">
        <v>174.71356486172996</v>
      </c>
      <c r="F60" s="12">
        <v>172.25178295020001</v>
      </c>
      <c r="G60" s="12">
        <v>165.37843973379901</v>
      </c>
      <c r="H60" s="12">
        <v>156.26151168349989</v>
      </c>
      <c r="I60" s="12">
        <v>155.67833301119992</v>
      </c>
      <c r="J60" s="12">
        <v>553.40457381199997</v>
      </c>
      <c r="K60" s="12">
        <v>526.38995304849993</v>
      </c>
      <c r="L60" s="12">
        <v>2395.4930302312996</v>
      </c>
      <c r="M60" s="12">
        <v>2172.54633509</v>
      </c>
      <c r="N60" s="12">
        <v>2065.7665008985</v>
      </c>
      <c r="O60" s="12">
        <v>2052.91749338</v>
      </c>
      <c r="P60" s="12">
        <v>2060.8050907229999</v>
      </c>
      <c r="Q60" s="12">
        <v>2464.4354367670003</v>
      </c>
      <c r="R60" s="12">
        <v>2552.4845384714004</v>
      </c>
      <c r="S60" s="12">
        <v>3168.9770684656</v>
      </c>
      <c r="T60" s="12">
        <v>3363.9509865525001</v>
      </c>
      <c r="U60" s="12">
        <v>3722.277486895</v>
      </c>
      <c r="V60" s="12">
        <v>3351.0864242329999</v>
      </c>
      <c r="W60" s="12">
        <v>3005.8239104929999</v>
      </c>
      <c r="X60" s="12">
        <v>3513.828049924</v>
      </c>
      <c r="Y60" s="12">
        <v>3656.5905740820003</v>
      </c>
      <c r="Z60" s="12">
        <v>3395.8540424979997</v>
      </c>
      <c r="AA60" s="12">
        <v>3411.5620866700001</v>
      </c>
      <c r="AB60" s="12">
        <v>3351.252040547</v>
      </c>
      <c r="AC60" s="12">
        <v>2909.1185690460002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1.039654599999999E-3</v>
      </c>
      <c r="F61" s="12">
        <v>2.3063987499999999E-3</v>
      </c>
      <c r="G61" s="12">
        <v>2.3319474299999901E-3</v>
      </c>
      <c r="H61" s="12">
        <v>2.2701697499999999E-3</v>
      </c>
      <c r="I61" s="12">
        <v>2.4617266999999898E-3</v>
      </c>
      <c r="J61" s="12">
        <v>4.7388932999999998E-3</v>
      </c>
      <c r="K61" s="12">
        <v>4.8500955999999902E-3</v>
      </c>
      <c r="L61" s="12">
        <v>5.2651989000000003E-3</v>
      </c>
      <c r="M61" s="12">
        <v>5.4215587999999898E-3</v>
      </c>
      <c r="N61" s="12">
        <v>5.2908308000000001E-3</v>
      </c>
      <c r="O61" s="12">
        <v>2.154882E-2</v>
      </c>
      <c r="P61" s="12">
        <v>2.1198648600000002E-2</v>
      </c>
      <c r="Q61" s="12">
        <v>306.56017010279999</v>
      </c>
      <c r="R61" s="12">
        <v>312.62143638459997</v>
      </c>
      <c r="S61" s="12">
        <v>325.06142291959901</v>
      </c>
      <c r="T61" s="12">
        <v>756.03442392060003</v>
      </c>
      <c r="U61" s="12">
        <v>2115.0457971992996</v>
      </c>
      <c r="V61" s="12">
        <v>2172.5392868959998</v>
      </c>
      <c r="W61" s="12">
        <v>2077.108217127</v>
      </c>
      <c r="X61" s="12">
        <v>2422.810016078</v>
      </c>
      <c r="Y61" s="12">
        <v>2314.7261115699998</v>
      </c>
      <c r="Z61" s="12">
        <v>2233.3626675819996</v>
      </c>
      <c r="AA61" s="12">
        <v>2226.1486307119999</v>
      </c>
      <c r="AB61" s="12">
        <v>2178.602788832</v>
      </c>
      <c r="AC61" s="12">
        <v>1949.4799261629901</v>
      </c>
    </row>
    <row r="62" spans="1:29" s="10" customFormat="1">
      <c r="A62" s="11" t="s">
        <v>27</v>
      </c>
      <c r="B62" s="11" t="s">
        <v>17</v>
      </c>
      <c r="C62" s="12">
        <v>40.784076259999999</v>
      </c>
      <c r="D62" s="12">
        <v>94.753976039999998</v>
      </c>
      <c r="E62" s="12">
        <v>209.850235749999</v>
      </c>
      <c r="F62" s="12">
        <v>318.26385489999984</v>
      </c>
      <c r="G62" s="12">
        <v>447.49128870000004</v>
      </c>
      <c r="H62" s="12">
        <v>531.34369220000008</v>
      </c>
      <c r="I62" s="12">
        <v>692.88395189999983</v>
      </c>
      <c r="J62" s="12">
        <v>788.02450499999998</v>
      </c>
      <c r="K62" s="12">
        <v>870.41350299999885</v>
      </c>
      <c r="L62" s="12">
        <v>941.19676290000007</v>
      </c>
      <c r="M62" s="12">
        <v>1077.0535416999999</v>
      </c>
      <c r="N62" s="12">
        <v>1219.9617906999999</v>
      </c>
      <c r="O62" s="12">
        <v>1398.181497</v>
      </c>
      <c r="P62" s="12">
        <v>1604.4223059999999</v>
      </c>
      <c r="Q62" s="12">
        <v>1692.2329266000002</v>
      </c>
      <c r="R62" s="12">
        <v>1847.4339809999999</v>
      </c>
      <c r="S62" s="12">
        <v>2056.9488389999997</v>
      </c>
      <c r="T62" s="12">
        <v>2046.032005</v>
      </c>
      <c r="U62" s="12">
        <v>2260.517104</v>
      </c>
      <c r="V62" s="12">
        <v>2213.165731999999</v>
      </c>
      <c r="W62" s="12">
        <v>2146.9121049999999</v>
      </c>
      <c r="X62" s="12">
        <v>2322.7313950000002</v>
      </c>
      <c r="Y62" s="12">
        <v>2497.5911209999986</v>
      </c>
      <c r="Z62" s="12">
        <v>2360.1566350000003</v>
      </c>
      <c r="AA62" s="12">
        <v>2524.2644999999998</v>
      </c>
      <c r="AB62" s="12">
        <v>2621.4298329999997</v>
      </c>
      <c r="AC62" s="12">
        <v>2498.8980189999997</v>
      </c>
    </row>
    <row r="63" spans="1:29" s="10" customFormat="1">
      <c r="A63" s="51" t="s">
        <v>98</v>
      </c>
      <c r="B63" s="51"/>
      <c r="C63" s="31">
        <v>44405.284230959995</v>
      </c>
      <c r="D63" s="31">
        <v>43755.701622687498</v>
      </c>
      <c r="E63" s="31">
        <v>42786.651590029578</v>
      </c>
      <c r="F63" s="31">
        <v>39648.113019647142</v>
      </c>
      <c r="G63" s="31">
        <v>39933.723669062871</v>
      </c>
      <c r="H63" s="31">
        <v>38669.3629252674</v>
      </c>
      <c r="I63" s="31">
        <v>36122.395255815762</v>
      </c>
      <c r="J63" s="31">
        <v>35658.795449554847</v>
      </c>
      <c r="K63" s="31">
        <v>36054.633227383725</v>
      </c>
      <c r="L63" s="31">
        <v>36184.498463377618</v>
      </c>
      <c r="M63" s="31">
        <v>40817.992560759405</v>
      </c>
      <c r="N63" s="31">
        <v>41958.711126492388</v>
      </c>
      <c r="O63" s="31">
        <v>42662.443292217547</v>
      </c>
      <c r="P63" s="31">
        <v>44022.975558888393</v>
      </c>
      <c r="Q63" s="31">
        <v>45337.4047419122</v>
      </c>
      <c r="R63" s="31">
        <v>47496.201413667841</v>
      </c>
      <c r="S63" s="31">
        <v>49851.748400565069</v>
      </c>
      <c r="T63" s="31">
        <v>52513.791821802872</v>
      </c>
      <c r="U63" s="31">
        <v>54729.250469629267</v>
      </c>
      <c r="V63" s="31">
        <v>57780.414477347993</v>
      </c>
      <c r="W63" s="31">
        <v>59905.101738136742</v>
      </c>
      <c r="X63" s="31">
        <v>61519.79264633829</v>
      </c>
      <c r="Y63" s="31">
        <v>62977.214140031749</v>
      </c>
      <c r="Z63" s="31">
        <v>65619.334821336655</v>
      </c>
      <c r="AA63" s="31">
        <v>68506.465517551711</v>
      </c>
      <c r="AB63" s="31">
        <v>69562.046475310286</v>
      </c>
      <c r="AC63" s="31">
        <v>72095.736107749995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1072.6312400000002</v>
      </c>
      <c r="D68" s="12">
        <v>746.31635000000006</v>
      </c>
      <c r="E68" s="12">
        <v>1156.1102000000001</v>
      </c>
      <c r="F68" s="12">
        <v>708.83429999999998</v>
      </c>
      <c r="G68" s="12">
        <v>694.14417000000003</v>
      </c>
      <c r="H68" s="12">
        <v>1021.6323</v>
      </c>
      <c r="I68" s="12">
        <v>961.05926999999997</v>
      </c>
      <c r="J68" s="12">
        <v>1355.9327000000001</v>
      </c>
      <c r="K68" s="12">
        <v>1032.1954000000001</v>
      </c>
      <c r="L68" s="12">
        <v>1175.2252000000001</v>
      </c>
      <c r="M68" s="12">
        <v>1290.3641</v>
      </c>
      <c r="N68" s="12">
        <v>1585.5587</v>
      </c>
      <c r="O68" s="12">
        <v>1073.7089999999901</v>
      </c>
      <c r="P68" s="12">
        <v>1267.6509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95.429040000000001</v>
      </c>
      <c r="D69" s="12">
        <v>89.282609999999906</v>
      </c>
      <c r="E69" s="12">
        <v>268.8321000000000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66.24397170999995</v>
      </c>
      <c r="D70" s="12">
        <v>150.4969775456785</v>
      </c>
      <c r="E70" s="12">
        <v>305.09934175969732</v>
      </c>
      <c r="F70" s="12">
        <v>205.04094950861401</v>
      </c>
      <c r="G70" s="12">
        <v>175.80351452189001</v>
      </c>
      <c r="H70" s="12">
        <v>266.562234784086</v>
      </c>
      <c r="I70" s="12">
        <v>239.815433658876</v>
      </c>
      <c r="J70" s="12">
        <v>511.21715001460979</v>
      </c>
      <c r="K70" s="12">
        <v>366.13522498770681</v>
      </c>
      <c r="L70" s="12">
        <v>439.05308330084</v>
      </c>
      <c r="M70" s="12">
        <v>560.67955312126003</v>
      </c>
      <c r="N70" s="12">
        <v>891.1297415135848</v>
      </c>
      <c r="O70" s="12">
        <v>490.31721034129004</v>
      </c>
      <c r="P70" s="12">
        <v>537.23871342320297</v>
      </c>
      <c r="Q70" s="12">
        <v>784.38506954412901</v>
      </c>
      <c r="R70" s="12">
        <v>726.99644311945099</v>
      </c>
      <c r="S70" s="12">
        <v>961.17346594307992</v>
      </c>
      <c r="T70" s="12">
        <v>619.25749634213116</v>
      </c>
      <c r="U70" s="12">
        <v>423.6749258708499</v>
      </c>
      <c r="V70" s="12">
        <v>526.12271046423598</v>
      </c>
      <c r="W70" s="12">
        <v>677.43477962826</v>
      </c>
      <c r="X70" s="12">
        <v>174.68492181244</v>
      </c>
      <c r="Y70" s="12">
        <v>135.93026481886301</v>
      </c>
      <c r="Z70" s="12">
        <v>44.924381395025996</v>
      </c>
      <c r="AA70" s="12">
        <v>35.349048100819893</v>
      </c>
      <c r="AB70" s="12">
        <v>48.973656233020002</v>
      </c>
      <c r="AC70" s="12">
        <v>69.714962888546992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6750.2567699999972</v>
      </c>
      <c r="D73" s="12">
        <v>7911.4740002982453</v>
      </c>
      <c r="E73" s="12">
        <v>7665.7672399908761</v>
      </c>
      <c r="F73" s="12">
        <v>9822.1556816142802</v>
      </c>
      <c r="G73" s="12">
        <v>9713.1795191097917</v>
      </c>
      <c r="H73" s="12">
        <v>11612.921073474139</v>
      </c>
      <c r="I73" s="12">
        <v>11712.912263826995</v>
      </c>
      <c r="J73" s="12">
        <v>11297.365397224719</v>
      </c>
      <c r="K73" s="12">
        <v>12226.475648493048</v>
      </c>
      <c r="L73" s="12">
        <v>11459.294064318077</v>
      </c>
      <c r="M73" s="12">
        <v>11715.681733787171</v>
      </c>
      <c r="N73" s="12">
        <v>10639.252345262741</v>
      </c>
      <c r="O73" s="12">
        <v>11992.830413815225</v>
      </c>
      <c r="P73" s="12">
        <v>11798.437964174775</v>
      </c>
      <c r="Q73" s="12">
        <v>13716.055331118878</v>
      </c>
      <c r="R73" s="12">
        <v>14163.054210444539</v>
      </c>
      <c r="S73" s="12">
        <v>13219.394414362088</v>
      </c>
      <c r="T73" s="12">
        <v>13783.667452043261</v>
      </c>
      <c r="U73" s="12">
        <v>12979.807388179543</v>
      </c>
      <c r="V73" s="12">
        <v>14717.942841791581</v>
      </c>
      <c r="W73" s="12">
        <v>13180.892476251578</v>
      </c>
      <c r="X73" s="12">
        <v>15213.351894593208</v>
      </c>
      <c r="Y73" s="12">
        <v>14327.387081994797</v>
      </c>
      <c r="Z73" s="12">
        <v>17566.089099889054</v>
      </c>
      <c r="AA73" s="12">
        <v>19399.575931059528</v>
      </c>
      <c r="AB73" s="12">
        <v>19527.037512304174</v>
      </c>
      <c r="AC73" s="12">
        <v>20894.00018299777</v>
      </c>
    </row>
    <row r="74" spans="1:29" s="10" customFormat="1">
      <c r="A74" s="11" t="s">
        <v>28</v>
      </c>
      <c r="B74" s="11" t="s">
        <v>8</v>
      </c>
      <c r="C74" s="12">
        <v>1292.6691469999998</v>
      </c>
      <c r="D74" s="12">
        <v>1113.3039780205199</v>
      </c>
      <c r="E74" s="12">
        <v>1143.7598637753297</v>
      </c>
      <c r="F74" s="12">
        <v>1097.6408845860499</v>
      </c>
      <c r="G74" s="12">
        <v>1113.1235412343076</v>
      </c>
      <c r="H74" s="12">
        <v>1080.9935861834297</v>
      </c>
      <c r="I74" s="12">
        <v>1046.6467519826388</v>
      </c>
      <c r="J74" s="12">
        <v>993.51096160958991</v>
      </c>
      <c r="K74" s="12">
        <v>1003.3995363163989</v>
      </c>
      <c r="L74" s="12">
        <v>2533.4206007904299</v>
      </c>
      <c r="M74" s="12">
        <v>2418.2114385169898</v>
      </c>
      <c r="N74" s="12">
        <v>3547.5711362583788</v>
      </c>
      <c r="O74" s="12">
        <v>3567.0427226804004</v>
      </c>
      <c r="P74" s="12">
        <v>3856.6832990611392</v>
      </c>
      <c r="Q74" s="12">
        <v>4291.2050314076496</v>
      </c>
      <c r="R74" s="12">
        <v>4342.5366874011997</v>
      </c>
      <c r="S74" s="12">
        <v>4989.8319228002283</v>
      </c>
      <c r="T74" s="12">
        <v>8662.87436867424</v>
      </c>
      <c r="U74" s="12">
        <v>10910.753248132691</v>
      </c>
      <c r="V74" s="12">
        <v>10743.709396391298</v>
      </c>
      <c r="W74" s="12">
        <v>14953.209996920097</v>
      </c>
      <c r="X74" s="12">
        <v>14612.305263891891</v>
      </c>
      <c r="Y74" s="12">
        <v>16171.844336538101</v>
      </c>
      <c r="Z74" s="12">
        <v>13188.5550328586</v>
      </c>
      <c r="AA74" s="12">
        <v>12901.676578337601</v>
      </c>
      <c r="AB74" s="12">
        <v>13844.224301438591</v>
      </c>
      <c r="AC74" s="12">
        <v>13190.387545978499</v>
      </c>
    </row>
    <row r="75" spans="1:29" s="10" customFormat="1">
      <c r="A75" s="11" t="s">
        <v>28</v>
      </c>
      <c r="B75" s="11" t="s">
        <v>104</v>
      </c>
      <c r="C75" s="12">
        <v>184.56180879999988</v>
      </c>
      <c r="D75" s="12">
        <v>188.13760375670998</v>
      </c>
      <c r="E75" s="12">
        <v>181.92020293380003</v>
      </c>
      <c r="F75" s="12">
        <v>178.76078368479997</v>
      </c>
      <c r="G75" s="12">
        <v>179.11663585369999</v>
      </c>
      <c r="H75" s="12">
        <v>175.07420037269998</v>
      </c>
      <c r="I75" s="12">
        <v>172.75682118959998</v>
      </c>
      <c r="J75" s="12">
        <v>166.43196633839997</v>
      </c>
      <c r="K75" s="12">
        <v>160.3535191796</v>
      </c>
      <c r="L75" s="12">
        <v>1311.8217033147</v>
      </c>
      <c r="M75" s="12">
        <v>1235.4148932913999</v>
      </c>
      <c r="N75" s="12">
        <v>1206.6838229346999</v>
      </c>
      <c r="O75" s="12">
        <v>1765.4973358524999</v>
      </c>
      <c r="P75" s="12">
        <v>1849.6692182159998</v>
      </c>
      <c r="Q75" s="12">
        <v>1869.0195405203999</v>
      </c>
      <c r="R75" s="12">
        <v>1828.049859491</v>
      </c>
      <c r="S75" s="12">
        <v>1899.306074008</v>
      </c>
      <c r="T75" s="12">
        <v>3237.018860959</v>
      </c>
      <c r="U75" s="12">
        <v>4777.4328757940002</v>
      </c>
      <c r="V75" s="12">
        <v>4201.0676549509999</v>
      </c>
      <c r="W75" s="12">
        <v>5828.5484667459996</v>
      </c>
      <c r="X75" s="12">
        <v>5716.0855228650007</v>
      </c>
      <c r="Y75" s="12">
        <v>6377.4977897110002</v>
      </c>
      <c r="Z75" s="12">
        <v>4842.3800269360008</v>
      </c>
      <c r="AA75" s="12">
        <v>4523.3925037099998</v>
      </c>
      <c r="AB75" s="12">
        <v>4763.2784602629999</v>
      </c>
      <c r="AC75" s="12">
        <v>4145.1075751110002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9.8811556000000006E-4</v>
      </c>
      <c r="F76" s="12">
        <v>1.4234878799999988E-3</v>
      </c>
      <c r="G76" s="12">
        <v>1.4481422200000001E-3</v>
      </c>
      <c r="H76" s="12">
        <v>1.4387838899999989E-3</v>
      </c>
      <c r="I76" s="12">
        <v>1.4938003000000001E-3</v>
      </c>
      <c r="J76" s="12">
        <v>2.0073771399999997E-3</v>
      </c>
      <c r="K76" s="12">
        <v>2.07196984E-3</v>
      </c>
      <c r="L76" s="12">
        <v>2.0720961600000001E-3</v>
      </c>
      <c r="M76" s="12">
        <v>2.0960683999999901E-3</v>
      </c>
      <c r="N76" s="12">
        <v>2.14724064E-3</v>
      </c>
      <c r="O76" s="12">
        <v>2.6062530999999998E-3</v>
      </c>
      <c r="P76" s="12">
        <v>2.6667028999999899E-3</v>
      </c>
      <c r="Q76" s="12">
        <v>2.9906296000000001E-3</v>
      </c>
      <c r="R76" s="12">
        <v>3.0513861000000001E-3</v>
      </c>
      <c r="S76" s="12">
        <v>3.2142968E-3</v>
      </c>
      <c r="T76" s="12">
        <v>3.6094819999999803E-3</v>
      </c>
      <c r="U76" s="12">
        <v>4.2568974000000001E-3</v>
      </c>
      <c r="V76" s="12">
        <v>4.2236239E-3</v>
      </c>
      <c r="W76" s="12">
        <v>4.3214125999999995E-3</v>
      </c>
      <c r="X76" s="12">
        <v>5.4105639999999997E-3</v>
      </c>
      <c r="Y76" s="12">
        <v>5.4986748000000005E-3</v>
      </c>
      <c r="Z76" s="12">
        <v>5.3114119999999997E-3</v>
      </c>
      <c r="AA76" s="12">
        <v>5.3893142999999893E-3</v>
      </c>
      <c r="AB76" s="12">
        <v>5.4268075999999998E-3</v>
      </c>
      <c r="AC76" s="12">
        <v>5.9410317999999901E-3</v>
      </c>
    </row>
    <row r="77" spans="1:29" s="10" customFormat="1">
      <c r="A77" s="11" t="s">
        <v>28</v>
      </c>
      <c r="B77" s="11" t="s">
        <v>17</v>
      </c>
      <c r="C77" s="12">
        <v>70.57978</v>
      </c>
      <c r="D77" s="12">
        <v>100.94601400000001</v>
      </c>
      <c r="E77" s="12">
        <v>129.53455</v>
      </c>
      <c r="F77" s="12">
        <v>153.11948000000001</v>
      </c>
      <c r="G77" s="12">
        <v>183.01545999999999</v>
      </c>
      <c r="H77" s="12">
        <v>211.3691</v>
      </c>
      <c r="I77" s="12">
        <v>263.05810000000002</v>
      </c>
      <c r="J77" s="12">
        <v>306.75057999999899</v>
      </c>
      <c r="K77" s="12">
        <v>352.45496000000003</v>
      </c>
      <c r="L77" s="12">
        <v>425.52617999999899</v>
      </c>
      <c r="M77" s="12">
        <v>500.00909999999999</v>
      </c>
      <c r="N77" s="12">
        <v>558.91187000000002</v>
      </c>
      <c r="O77" s="12">
        <v>622.83810000000005</v>
      </c>
      <c r="P77" s="12">
        <v>714.47990000000004</v>
      </c>
      <c r="Q77" s="12">
        <v>745.5652</v>
      </c>
      <c r="R77" s="12">
        <v>787.96489999999994</v>
      </c>
      <c r="S77" s="12">
        <v>844.47064</v>
      </c>
      <c r="T77" s="12">
        <v>847.68993999999998</v>
      </c>
      <c r="U77" s="12">
        <v>940.22199999999998</v>
      </c>
      <c r="V77" s="12">
        <v>952.16920000000005</v>
      </c>
      <c r="W77" s="12">
        <v>1022.6627</v>
      </c>
      <c r="X77" s="12">
        <v>1061.6210000000001</v>
      </c>
      <c r="Y77" s="12">
        <v>1183.7742000000001</v>
      </c>
      <c r="Z77" s="12">
        <v>1104.7467999999999</v>
      </c>
      <c r="AA77" s="12">
        <v>1093.7499</v>
      </c>
      <c r="AB77" s="12">
        <v>1181.5636999999999</v>
      </c>
      <c r="AC77" s="12">
        <v>1116.6651999999999</v>
      </c>
    </row>
    <row r="78" spans="1:29" s="10" customFormat="1">
      <c r="A78" s="51" t="s">
        <v>98</v>
      </c>
      <c r="B78" s="51"/>
      <c r="C78" s="31">
        <v>9632.3717575099963</v>
      </c>
      <c r="D78" s="31">
        <v>10299.957533621153</v>
      </c>
      <c r="E78" s="31">
        <v>10851.024486575263</v>
      </c>
      <c r="F78" s="31">
        <v>12165.553502881623</v>
      </c>
      <c r="G78" s="31">
        <v>12058.384288861909</v>
      </c>
      <c r="H78" s="31">
        <v>14368.553933598243</v>
      </c>
      <c r="I78" s="31">
        <v>14396.250134458409</v>
      </c>
      <c r="J78" s="31">
        <v>14631.210762564457</v>
      </c>
      <c r="K78" s="31">
        <v>15141.016360946593</v>
      </c>
      <c r="L78" s="31">
        <v>17344.342903820208</v>
      </c>
      <c r="M78" s="31">
        <v>17720.362914785223</v>
      </c>
      <c r="N78" s="31">
        <v>18429.109763210046</v>
      </c>
      <c r="O78" s="31">
        <v>19512.237388942507</v>
      </c>
      <c r="P78" s="31">
        <v>20024.162661578019</v>
      </c>
      <c r="Q78" s="31">
        <v>21406.233163220655</v>
      </c>
      <c r="R78" s="31">
        <v>21848.605151842286</v>
      </c>
      <c r="S78" s="31">
        <v>21914.179731410197</v>
      </c>
      <c r="T78" s="31">
        <v>27150.511727500631</v>
      </c>
      <c r="U78" s="31">
        <v>30031.894694874482</v>
      </c>
      <c r="V78" s="31">
        <v>31141.016027222013</v>
      </c>
      <c r="W78" s="31">
        <v>35662.752740958531</v>
      </c>
      <c r="X78" s="31">
        <v>36778.054013726542</v>
      </c>
      <c r="Y78" s="31">
        <v>38196.439171737562</v>
      </c>
      <c r="Z78" s="31">
        <v>36746.700652490683</v>
      </c>
      <c r="AA78" s="31">
        <v>37953.749350522245</v>
      </c>
      <c r="AB78" s="31">
        <v>39365.08305704638</v>
      </c>
      <c r="AC78" s="31">
        <v>39415.881408007619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8.8750819999999802E-5</v>
      </c>
      <c r="D85" s="12">
        <v>1.8137781099999999E-4</v>
      </c>
      <c r="E85" s="12">
        <v>1.9236881100000001E-4</v>
      </c>
      <c r="F85" s="12">
        <v>0.20168557569700002</v>
      </c>
      <c r="G85" s="12">
        <v>2.1009951499999989E-4</v>
      </c>
      <c r="H85" s="12">
        <v>2.2346734399999991E-4</v>
      </c>
      <c r="I85" s="12">
        <v>0.92452755558999988</v>
      </c>
      <c r="J85" s="12">
        <v>5.2130389849199998</v>
      </c>
      <c r="K85" s="12">
        <v>3.104619349045</v>
      </c>
      <c r="L85" s="12">
        <v>15.442308563003991</v>
      </c>
      <c r="M85" s="12">
        <v>11.033492591829999</v>
      </c>
      <c r="N85" s="12">
        <v>35.681216148199994</v>
      </c>
      <c r="O85" s="12">
        <v>12.532907978455</v>
      </c>
      <c r="P85" s="12">
        <v>12.02424068655499</v>
      </c>
      <c r="Q85" s="12">
        <v>29.436788266530002</v>
      </c>
      <c r="R85" s="12">
        <v>14.253861121120002</v>
      </c>
      <c r="S85" s="12">
        <v>57.512539434749996</v>
      </c>
      <c r="T85" s="12">
        <v>9.2169508207800011</v>
      </c>
      <c r="U85" s="12">
        <v>9.2197462258799998</v>
      </c>
      <c r="V85" s="12">
        <v>9.7196972672499999</v>
      </c>
      <c r="W85" s="12">
        <v>12.21895401978</v>
      </c>
      <c r="X85" s="12">
        <v>4.4709424986099897</v>
      </c>
      <c r="Y85" s="12">
        <v>5.6526870163700007</v>
      </c>
      <c r="Z85" s="12">
        <v>0.59263722925000006</v>
      </c>
      <c r="AA85" s="12">
        <v>3.1680778350000001</v>
      </c>
      <c r="AB85" s="12">
        <v>10.29314028364</v>
      </c>
      <c r="AC85" s="12">
        <v>7.0025817672499997</v>
      </c>
    </row>
    <row r="86" spans="1:34" s="10" customFormat="1">
      <c r="A86" s="11" t="s">
        <v>29</v>
      </c>
      <c r="B86" s="11" t="s">
        <v>3</v>
      </c>
      <c r="C86" s="12">
        <v>12008.117769999999</v>
      </c>
      <c r="D86" s="12">
        <v>9238.61535</v>
      </c>
      <c r="E86" s="12">
        <v>9394.6672299999973</v>
      </c>
      <c r="F86" s="12">
        <v>9035.6510799999996</v>
      </c>
      <c r="G86" s="12">
        <v>7265.0225600000003</v>
      </c>
      <c r="H86" s="12">
        <v>7345.4810339999976</v>
      </c>
      <c r="I86" s="12">
        <v>9988.792300000001</v>
      </c>
      <c r="J86" s="12">
        <v>9995.4848000000002</v>
      </c>
      <c r="K86" s="12">
        <v>9774.7728699999989</v>
      </c>
      <c r="L86" s="12">
        <v>9545.9862699999976</v>
      </c>
      <c r="M86" s="12">
        <v>9677.150279999998</v>
      </c>
      <c r="N86" s="12">
        <v>9750.9799899999998</v>
      </c>
      <c r="O86" s="12">
        <v>8696.8517999999985</v>
      </c>
      <c r="P86" s="12">
        <v>8405.9346600000008</v>
      </c>
      <c r="Q86" s="12">
        <v>9625.92274</v>
      </c>
      <c r="R86" s="12">
        <v>9294.1238899999898</v>
      </c>
      <c r="S86" s="12">
        <v>8998.6710500000008</v>
      </c>
      <c r="T86" s="12">
        <v>8080.8636199999992</v>
      </c>
      <c r="U86" s="12">
        <v>8118.0048799999986</v>
      </c>
      <c r="V86" s="12">
        <v>9090.4745400000011</v>
      </c>
      <c r="W86" s="12">
        <v>9481.9951999999994</v>
      </c>
      <c r="X86" s="12">
        <v>8966.4201299999986</v>
      </c>
      <c r="Y86" s="12">
        <v>8849.4697299999989</v>
      </c>
      <c r="Z86" s="12">
        <v>9652.5748400000011</v>
      </c>
      <c r="AA86" s="12">
        <v>9163.2989999999991</v>
      </c>
      <c r="AB86" s="12">
        <v>9059.2674800000004</v>
      </c>
      <c r="AC86" s="12">
        <v>8695.8104999999996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1869.23326</v>
      </c>
      <c r="D88" s="12">
        <v>4253.4855513860985</v>
      </c>
      <c r="E88" s="12">
        <v>4542.0968314865495</v>
      </c>
      <c r="F88" s="12">
        <v>4599.0388857021408</v>
      </c>
      <c r="G88" s="12">
        <v>6554.5863399462596</v>
      </c>
      <c r="H88" s="12">
        <v>6998.0213566359398</v>
      </c>
      <c r="I88" s="12">
        <v>8794.3108572269575</v>
      </c>
      <c r="J88" s="12">
        <v>8627.5289830615911</v>
      </c>
      <c r="K88" s="12">
        <v>13128.85803783423</v>
      </c>
      <c r="L88" s="12">
        <v>13907.610684995891</v>
      </c>
      <c r="M88" s="12">
        <v>13178.0665039902</v>
      </c>
      <c r="N88" s="12">
        <v>13533.94828256793</v>
      </c>
      <c r="O88" s="12">
        <v>13718.389232790722</v>
      </c>
      <c r="P88" s="12">
        <v>14416.526384911342</v>
      </c>
      <c r="Q88" s="12">
        <v>13955.953216224449</v>
      </c>
      <c r="R88" s="12">
        <v>13505.963115841059</v>
      </c>
      <c r="S88" s="12">
        <v>13178.567373847718</v>
      </c>
      <c r="T88" s="12">
        <v>14275.580849170961</v>
      </c>
      <c r="U88" s="12">
        <v>13964.27988949212</v>
      </c>
      <c r="V88" s="12">
        <v>13383.351835572599</v>
      </c>
      <c r="W88" s="12">
        <v>13865.698820707958</v>
      </c>
      <c r="X88" s="12">
        <v>13713.678262125162</v>
      </c>
      <c r="Y88" s="12">
        <v>14472.55876959426</v>
      </c>
      <c r="Z88" s="12">
        <v>13957.408233190969</v>
      </c>
      <c r="AA88" s="12">
        <v>13437.458668664538</v>
      </c>
      <c r="AB88" s="12">
        <v>13170.52686153962</v>
      </c>
      <c r="AC88" s="12">
        <v>14121.413651705157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4.8217182000000002E-4</v>
      </c>
      <c r="E89" s="12">
        <v>4.7530249999999902E-4</v>
      </c>
      <c r="F89" s="12">
        <v>5.2665324999999995E-4</v>
      </c>
      <c r="G89" s="12">
        <v>4.9849327499999893E-4</v>
      </c>
      <c r="H89" s="12">
        <v>4.2293860999999901E-4</v>
      </c>
      <c r="I89" s="12">
        <v>4.5491336599999896E-4</v>
      </c>
      <c r="J89" s="12">
        <v>6.3870807999999999E-4</v>
      </c>
      <c r="K89" s="12">
        <v>6.1289837E-4</v>
      </c>
      <c r="L89" s="12">
        <v>1.31025238E-3</v>
      </c>
      <c r="M89" s="12">
        <v>1.3849738499999999E-3</v>
      </c>
      <c r="N89" s="12">
        <v>13.379602073469998</v>
      </c>
      <c r="O89" s="12">
        <v>13.823350063369899</v>
      </c>
      <c r="P89" s="12">
        <v>13.673016351499999</v>
      </c>
      <c r="Q89" s="12">
        <v>83.305096439429903</v>
      </c>
      <c r="R89" s="12">
        <v>87.363646553149991</v>
      </c>
      <c r="S89" s="12">
        <v>90.013341689240008</v>
      </c>
      <c r="T89" s="12">
        <v>81.450545393699997</v>
      </c>
      <c r="U89" s="12">
        <v>310.78390546290001</v>
      </c>
      <c r="V89" s="12">
        <v>331.31686820109996</v>
      </c>
      <c r="W89" s="12">
        <v>506.34244446899999</v>
      </c>
      <c r="X89" s="12">
        <v>963.10291999999993</v>
      </c>
      <c r="Y89" s="12">
        <v>943.86491000000001</v>
      </c>
      <c r="Z89" s="12">
        <v>812.09059999999909</v>
      </c>
      <c r="AA89" s="12">
        <v>849.7310500000001</v>
      </c>
      <c r="AB89" s="12">
        <v>886.51942999999892</v>
      </c>
      <c r="AC89" s="12">
        <v>809.912284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9.333872E-4</v>
      </c>
      <c r="E90" s="12">
        <v>1.090810569999999E-3</v>
      </c>
      <c r="F90" s="12">
        <v>1.2305159E-3</v>
      </c>
      <c r="G90" s="12">
        <v>1.4891991999999988E-3</v>
      </c>
      <c r="H90" s="12">
        <v>1.5096471999999999E-3</v>
      </c>
      <c r="I90" s="12">
        <v>1.8139324600000002E-3</v>
      </c>
      <c r="J90" s="12">
        <v>2.8016229999999901E-3</v>
      </c>
      <c r="K90" s="12">
        <v>3.8295549000000001E-3</v>
      </c>
      <c r="L90" s="12">
        <v>4.0321573000000003E-3</v>
      </c>
      <c r="M90" s="12">
        <v>4.2087021999999905E-3</v>
      </c>
      <c r="N90" s="12">
        <v>4.1816192000000002E-3</v>
      </c>
      <c r="O90" s="12">
        <v>4.4326082000000003E-3</v>
      </c>
      <c r="P90" s="12">
        <v>4.49718019999998E-3</v>
      </c>
      <c r="Q90" s="12">
        <v>5.2205475999999897E-3</v>
      </c>
      <c r="R90" s="12">
        <v>5.2679846999999997E-3</v>
      </c>
      <c r="S90" s="12">
        <v>5.7544386999999995E-3</v>
      </c>
      <c r="T90" s="12">
        <v>7.1358347999999905E-3</v>
      </c>
      <c r="U90" s="12">
        <v>7.0584245999999896E-3</v>
      </c>
      <c r="V90" s="12">
        <v>6.6739935000000002E-3</v>
      </c>
      <c r="W90" s="12">
        <v>7.5624444999999995E-3</v>
      </c>
      <c r="X90" s="12">
        <v>8.63405919999999E-3</v>
      </c>
      <c r="Y90" s="12">
        <v>8.3527944999999999E-3</v>
      </c>
      <c r="Z90" s="12">
        <v>8.3445828E-3</v>
      </c>
      <c r="AA90" s="12">
        <v>9.2534386999999999E-3</v>
      </c>
      <c r="AB90" s="12">
        <v>1.090386199999999E-2</v>
      </c>
      <c r="AC90" s="12">
        <v>1.5282885E-2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6188560299999989E-3</v>
      </c>
      <c r="F91" s="12">
        <v>1.7480772400000001E-3</v>
      </c>
      <c r="G91" s="12">
        <v>2.063141059999999E-3</v>
      </c>
      <c r="H91" s="12">
        <v>2.3356639300000002E-3</v>
      </c>
      <c r="I91" s="12">
        <v>3.2563063999999902E-3</v>
      </c>
      <c r="J91" s="12">
        <v>1.260267799999998E-2</v>
      </c>
      <c r="K91" s="12">
        <v>574.23886336780004</v>
      </c>
      <c r="L91" s="12">
        <v>844.95740678760001</v>
      </c>
      <c r="M91" s="12">
        <v>851.53342238870005</v>
      </c>
      <c r="N91" s="12">
        <v>827.29385251320002</v>
      </c>
      <c r="O91" s="12">
        <v>1180.6904600139999</v>
      </c>
      <c r="P91" s="12">
        <v>1142.1930730423999</v>
      </c>
      <c r="Q91" s="12">
        <v>1138.1926098864999</v>
      </c>
      <c r="R91" s="12">
        <v>1165.6730741485999</v>
      </c>
      <c r="S91" s="12">
        <v>1285.0116087023</v>
      </c>
      <c r="T91" s="12">
        <v>1128.2498129866001</v>
      </c>
      <c r="U91" s="12">
        <v>1225.4175748452999</v>
      </c>
      <c r="V91" s="12">
        <v>1154.6858014853001</v>
      </c>
      <c r="W91" s="12">
        <v>1161.2061526427001</v>
      </c>
      <c r="X91" s="12">
        <v>1243.844679948299</v>
      </c>
      <c r="Y91" s="12">
        <v>1159.9655827296999</v>
      </c>
      <c r="Z91" s="12">
        <v>1260.7225091593</v>
      </c>
      <c r="AA91" s="12">
        <v>1272.3137320771</v>
      </c>
      <c r="AB91" s="12">
        <v>1264.5948255027001</v>
      </c>
      <c r="AC91" s="12">
        <v>1134.3354663846999</v>
      </c>
    </row>
    <row r="92" spans="1:34" s="10" customFormat="1">
      <c r="A92" s="11" t="s">
        <v>29</v>
      </c>
      <c r="B92" s="11" t="s">
        <v>17</v>
      </c>
      <c r="C92" s="12">
        <v>0.43854553000000002</v>
      </c>
      <c r="D92" s="12">
        <v>3.7209732999999998</v>
      </c>
      <c r="E92" s="12">
        <v>5.5517544999999897</v>
      </c>
      <c r="F92" s="12">
        <v>10.13857</v>
      </c>
      <c r="G92" s="12">
        <v>16.567039999999999</v>
      </c>
      <c r="H92" s="12">
        <v>25.134219999999999</v>
      </c>
      <c r="I92" s="12">
        <v>36.488143999999998</v>
      </c>
      <c r="J92" s="12">
        <v>48.91581</v>
      </c>
      <c r="K92" s="12">
        <v>66.022649999999999</v>
      </c>
      <c r="L92" s="12">
        <v>69.626075999999998</v>
      </c>
      <c r="M92" s="12">
        <v>80.757675000000006</v>
      </c>
      <c r="N92" s="12">
        <v>86.030690000000007</v>
      </c>
      <c r="O92" s="12">
        <v>94.143330000000006</v>
      </c>
      <c r="P92" s="12">
        <v>106.669044</v>
      </c>
      <c r="Q92" s="12">
        <v>112.26688999999899</v>
      </c>
      <c r="R92" s="12">
        <v>115.064239999999</v>
      </c>
      <c r="S92" s="12">
        <v>138.84180000000001</v>
      </c>
      <c r="T92" s="12">
        <v>164.21454</v>
      </c>
      <c r="U92" s="12">
        <v>149.54545999999999</v>
      </c>
      <c r="V92" s="12">
        <v>149.60668999999999</v>
      </c>
      <c r="W92" s="12">
        <v>143.50237999999999</v>
      </c>
      <c r="X92" s="12">
        <v>149.33606</v>
      </c>
      <c r="Y92" s="12">
        <v>150.21600000000001</v>
      </c>
      <c r="Z92" s="12">
        <v>153.22957</v>
      </c>
      <c r="AA92" s="12">
        <v>155.3005</v>
      </c>
      <c r="AB92" s="12">
        <v>180.29512</v>
      </c>
      <c r="AC92" s="12">
        <v>157.80238</v>
      </c>
      <c r="AG92" s="6"/>
      <c r="AH92" s="6"/>
    </row>
    <row r="93" spans="1:34" s="10" customFormat="1">
      <c r="A93" s="51" t="s">
        <v>98</v>
      </c>
      <c r="B93" s="51"/>
      <c r="C93" s="31">
        <v>13877.789664280819</v>
      </c>
      <c r="D93" s="31">
        <v>13495.823471622929</v>
      </c>
      <c r="E93" s="31">
        <v>13942.319193324458</v>
      </c>
      <c r="F93" s="31">
        <v>13645.033726524227</v>
      </c>
      <c r="G93" s="31">
        <v>13836.180200879309</v>
      </c>
      <c r="H93" s="31">
        <v>14368.641102353022</v>
      </c>
      <c r="I93" s="31">
        <v>18820.521353934775</v>
      </c>
      <c r="J93" s="31">
        <v>18677.158675055591</v>
      </c>
      <c r="K93" s="31">
        <v>23547.00148300434</v>
      </c>
      <c r="L93" s="31">
        <v>24383.628088756173</v>
      </c>
      <c r="M93" s="31">
        <v>23798.54696764678</v>
      </c>
      <c r="N93" s="31">
        <v>24247.317814922</v>
      </c>
      <c r="O93" s="31">
        <v>23716.435513454744</v>
      </c>
      <c r="P93" s="31">
        <v>24097.024916171995</v>
      </c>
      <c r="Q93" s="31">
        <v>24945.082561364507</v>
      </c>
      <c r="R93" s="31">
        <v>24182.447095648618</v>
      </c>
      <c r="S93" s="31">
        <v>23748.623468112706</v>
      </c>
      <c r="T93" s="31">
        <v>23739.583454206841</v>
      </c>
      <c r="U93" s="31">
        <v>23777.258514450798</v>
      </c>
      <c r="V93" s="31">
        <v>24119.162106519747</v>
      </c>
      <c r="W93" s="31">
        <v>25170.971514283938</v>
      </c>
      <c r="X93" s="31">
        <v>25040.861628631272</v>
      </c>
      <c r="Y93" s="31">
        <v>25581.736032134828</v>
      </c>
      <c r="Z93" s="31">
        <v>25836.626734162317</v>
      </c>
      <c r="AA93" s="31">
        <v>24881.280282015337</v>
      </c>
      <c r="AB93" s="31">
        <v>24571.507761187961</v>
      </c>
      <c r="AC93" s="31">
        <v>24926.292146742107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496.47847419999874</v>
      </c>
      <c r="D98" s="12">
        <v>494.61441519459896</v>
      </c>
      <c r="E98" s="12">
        <v>1101.7760274807597</v>
      </c>
      <c r="F98" s="12">
        <v>1671.996998359599</v>
      </c>
      <c r="G98" s="12">
        <v>3316.7436983151301</v>
      </c>
      <c r="H98" s="12">
        <v>6111.1478440506398</v>
      </c>
      <c r="I98" s="12">
        <v>6338.0614685295996</v>
      </c>
      <c r="J98" s="12">
        <v>7634.8053677884991</v>
      </c>
      <c r="K98" s="12">
        <v>7610.935555495098</v>
      </c>
      <c r="L98" s="12">
        <v>13376.530948010099</v>
      </c>
      <c r="M98" s="12">
        <v>14166.434703371002</v>
      </c>
      <c r="N98" s="12">
        <v>13782.879706502898</v>
      </c>
      <c r="O98" s="12">
        <v>14586.255445447099</v>
      </c>
      <c r="P98" s="12">
        <v>14640.453599251401</v>
      </c>
      <c r="Q98" s="12">
        <v>14261.353692795601</v>
      </c>
      <c r="R98" s="12">
        <v>14516.74022476139</v>
      </c>
      <c r="S98" s="12">
        <v>21997.225012031598</v>
      </c>
      <c r="T98" s="12">
        <v>24163.846053554898</v>
      </c>
      <c r="U98" s="12">
        <v>30215.939296837802</v>
      </c>
      <c r="V98" s="12">
        <v>36814.789346567901</v>
      </c>
      <c r="W98" s="12">
        <v>36637.660234779294</v>
      </c>
      <c r="X98" s="12">
        <v>38180.09112461019</v>
      </c>
      <c r="Y98" s="12">
        <v>38771.099787964697</v>
      </c>
      <c r="Z98" s="12">
        <v>33828.565498922901</v>
      </c>
      <c r="AA98" s="12">
        <v>32711.818196520002</v>
      </c>
      <c r="AB98" s="12">
        <v>38316.153563925895</v>
      </c>
      <c r="AC98" s="12">
        <v>36691.422571297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285.7504799999999</v>
      </c>
      <c r="D99" s="12">
        <v>2236.5513299999993</v>
      </c>
      <c r="E99" s="12">
        <v>3256.4597333958077</v>
      </c>
      <c r="F99" s="12">
        <v>4803.3733513851284</v>
      </c>
      <c r="G99" s="12">
        <v>5695.6071387941593</v>
      </c>
      <c r="H99" s="12">
        <v>6694.3174214647297</v>
      </c>
      <c r="I99" s="12">
        <v>7867.3238522379015</v>
      </c>
      <c r="J99" s="12">
        <v>9997.9435322454974</v>
      </c>
      <c r="K99" s="12">
        <v>11383.2559687088</v>
      </c>
      <c r="L99" s="12">
        <v>11015.96365344717</v>
      </c>
      <c r="M99" s="12">
        <v>12054.601690145999</v>
      </c>
      <c r="N99" s="12">
        <v>11437.963974226499</v>
      </c>
      <c r="O99" s="12">
        <v>13265.718788513301</v>
      </c>
      <c r="P99" s="12">
        <v>12972.377000053697</v>
      </c>
      <c r="Q99" s="12">
        <v>17062.056307368697</v>
      </c>
      <c r="R99" s="12">
        <v>16834.2324472117</v>
      </c>
      <c r="S99" s="12">
        <v>17189.417571420599</v>
      </c>
      <c r="T99" s="12">
        <v>16526.7978885171</v>
      </c>
      <c r="U99" s="12">
        <v>20153.371813064998</v>
      </c>
      <c r="V99" s="12">
        <v>19659.215968598503</v>
      </c>
      <c r="W99" s="12">
        <v>17155.3261296971</v>
      </c>
      <c r="X99" s="12">
        <v>17971.111878001997</v>
      </c>
      <c r="Y99" s="12">
        <v>17326.429721957</v>
      </c>
      <c r="Z99" s="12">
        <v>19273.450863631591</v>
      </c>
      <c r="AA99" s="12">
        <v>17883.981834232087</v>
      </c>
      <c r="AB99" s="12">
        <v>16629.3786525912</v>
      </c>
      <c r="AC99" s="12">
        <v>14479.634864723999</v>
      </c>
    </row>
    <row r="100" spans="1:34">
      <c r="A100" s="11" t="s">
        <v>18</v>
      </c>
      <c r="B100" s="11" t="s">
        <v>24</v>
      </c>
      <c r="C100" s="12">
        <v>259.42179693999987</v>
      </c>
      <c r="D100" s="12">
        <v>520.19205736000004</v>
      </c>
      <c r="E100" s="12">
        <v>923.90206850000004</v>
      </c>
      <c r="F100" s="12">
        <v>1346.1596882000001</v>
      </c>
      <c r="G100" s="12">
        <v>1816.9377020999996</v>
      </c>
      <c r="H100" s="12">
        <v>2219.1152591999999</v>
      </c>
      <c r="I100" s="12">
        <v>2969.7769004000002</v>
      </c>
      <c r="J100" s="12">
        <v>3581.0298604</v>
      </c>
      <c r="K100" s="12">
        <v>4133.4715948999992</v>
      </c>
      <c r="L100" s="12">
        <v>4799.1390754000004</v>
      </c>
      <c r="M100" s="12">
        <v>5680.1880710999994</v>
      </c>
      <c r="N100" s="12">
        <v>6442.0437416999994</v>
      </c>
      <c r="O100" s="12">
        <v>7358.8878902999977</v>
      </c>
      <c r="P100" s="12">
        <v>8286.1307439999982</v>
      </c>
      <c r="Q100" s="12">
        <v>8736.9396379999998</v>
      </c>
      <c r="R100" s="12">
        <v>9485.6793440000001</v>
      </c>
      <c r="S100" s="12">
        <v>10343.832141000001</v>
      </c>
      <c r="T100" s="12">
        <v>10612.215481999989</v>
      </c>
      <c r="U100" s="12">
        <v>11470.825482999999</v>
      </c>
      <c r="V100" s="12">
        <v>11692.151210999997</v>
      </c>
      <c r="W100" s="12">
        <v>11807.529887999999</v>
      </c>
      <c r="X100" s="12">
        <v>12534.221716</v>
      </c>
      <c r="Y100" s="12">
        <v>13350.137646999998</v>
      </c>
      <c r="Z100" s="12">
        <v>13017.708492</v>
      </c>
      <c r="AA100" s="12">
        <v>13503.720184999998</v>
      </c>
      <c r="AB100" s="12">
        <v>14169.214789999996</v>
      </c>
      <c r="AC100" s="12">
        <v>14245.091010999999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24.563659999999999</v>
      </c>
      <c r="D103" s="12">
        <v>29.82890522848</v>
      </c>
      <c r="E103" s="12">
        <v>613.84335567454991</v>
      </c>
      <c r="F103" s="12">
        <v>1190.5606137311001</v>
      </c>
      <c r="G103" s="12">
        <v>2841.1274111790999</v>
      </c>
      <c r="H103" s="12">
        <v>3540.1391089266999</v>
      </c>
      <c r="I103" s="12">
        <v>3766.7239030684004</v>
      </c>
      <c r="J103" s="12">
        <v>4015.7539860062002</v>
      </c>
      <c r="K103" s="12">
        <v>3842.5059539228992</v>
      </c>
      <c r="L103" s="12">
        <v>4566.5931394668005</v>
      </c>
      <c r="M103" s="12">
        <v>4279.4140795634003</v>
      </c>
      <c r="N103" s="12">
        <v>4077.750587115399</v>
      </c>
      <c r="O103" s="12">
        <v>4227.6063623099999</v>
      </c>
      <c r="P103" s="12">
        <v>4111.7799135369996</v>
      </c>
      <c r="Q103" s="12">
        <v>3881.5920938829004</v>
      </c>
      <c r="R103" s="12">
        <v>3842.4076763433</v>
      </c>
      <c r="S103" s="12">
        <v>7152.1193573947003</v>
      </c>
      <c r="T103" s="12">
        <v>6866.2912273511993</v>
      </c>
      <c r="U103" s="12">
        <v>8355.3894745420002</v>
      </c>
      <c r="V103" s="12">
        <v>8088.8600656744993</v>
      </c>
      <c r="W103" s="12">
        <v>7429.4050478719992</v>
      </c>
      <c r="X103" s="12">
        <v>8794.5455254909994</v>
      </c>
      <c r="Y103" s="12">
        <v>8088.5200523940002</v>
      </c>
      <c r="Z103" s="12">
        <v>8055.0678004829997</v>
      </c>
      <c r="AA103" s="12">
        <v>6787.0214046320007</v>
      </c>
      <c r="AB103" s="12">
        <v>9147.0048899989997</v>
      </c>
      <c r="AC103" s="12">
        <v>9040.4939938299995</v>
      </c>
    </row>
    <row r="104" spans="1:34">
      <c r="A104" s="11" t="s">
        <v>25</v>
      </c>
      <c r="B104" s="11" t="s">
        <v>14</v>
      </c>
      <c r="C104" s="12">
        <v>668.05157999999994</v>
      </c>
      <c r="D104" s="12">
        <v>1279.1953299999991</v>
      </c>
      <c r="E104" s="12">
        <v>2329.3886279950989</v>
      </c>
      <c r="F104" s="12">
        <v>3550.6020655562988</v>
      </c>
      <c r="G104" s="12">
        <v>4387.5964309653</v>
      </c>
      <c r="H104" s="12">
        <v>5405.0574904419991</v>
      </c>
      <c r="I104" s="12">
        <v>6377.5338562749002</v>
      </c>
      <c r="J104" s="12">
        <v>8125.8123351379991</v>
      </c>
      <c r="K104" s="12">
        <v>8724.0203555932003</v>
      </c>
      <c r="L104" s="12">
        <v>8122.7123792090988</v>
      </c>
      <c r="M104" s="12">
        <v>8722.1532179049991</v>
      </c>
      <c r="N104" s="12">
        <v>8195.0586073948998</v>
      </c>
      <c r="O104" s="12">
        <v>9338.5102032455015</v>
      </c>
      <c r="P104" s="12">
        <v>9283.794835276698</v>
      </c>
      <c r="Q104" s="12">
        <v>9116.470975619397</v>
      </c>
      <c r="R104" s="12">
        <v>8136.7165408485007</v>
      </c>
      <c r="S104" s="12">
        <v>6761.3690115348991</v>
      </c>
      <c r="T104" s="12">
        <v>6016.2325405717002</v>
      </c>
      <c r="U104" s="12">
        <v>7345.4519079877</v>
      </c>
      <c r="V104" s="12">
        <v>7092.0003283860005</v>
      </c>
      <c r="W104" s="12">
        <v>5681.9017738453995</v>
      </c>
      <c r="X104" s="12">
        <v>6030.204292058499</v>
      </c>
      <c r="Y104" s="12">
        <v>6062.065772796399</v>
      </c>
      <c r="Z104" s="12">
        <v>7195.4662749712907</v>
      </c>
      <c r="AA104" s="12">
        <v>5953.8179654459</v>
      </c>
      <c r="AB104" s="12">
        <v>4959.9944709604997</v>
      </c>
      <c r="AC104" s="12">
        <v>4222.3726329350993</v>
      </c>
    </row>
    <row r="105" spans="1:34">
      <c r="A105" s="11" t="s">
        <v>25</v>
      </c>
      <c r="B105" s="11" t="s">
        <v>24</v>
      </c>
      <c r="C105" s="12">
        <v>68.025492359999973</v>
      </c>
      <c r="D105" s="12">
        <v>156.98690450000001</v>
      </c>
      <c r="E105" s="12">
        <v>290.52136660000002</v>
      </c>
      <c r="F105" s="12">
        <v>426.4422871999999</v>
      </c>
      <c r="G105" s="12">
        <v>574.76541529999986</v>
      </c>
      <c r="H105" s="12">
        <v>704.51863360000004</v>
      </c>
      <c r="I105" s="12">
        <v>950.68494699999985</v>
      </c>
      <c r="J105" s="12">
        <v>1176.8836510000001</v>
      </c>
      <c r="K105" s="12">
        <v>1379.9102741999991</v>
      </c>
      <c r="L105" s="12">
        <v>1654.5537059999999</v>
      </c>
      <c r="M105" s="12">
        <v>2002.053572</v>
      </c>
      <c r="N105" s="12">
        <v>2257.8473950000002</v>
      </c>
      <c r="O105" s="12">
        <v>2635.4569519999977</v>
      </c>
      <c r="P105" s="12">
        <v>2903.0649449999992</v>
      </c>
      <c r="Q105" s="12">
        <v>3087.0019649999999</v>
      </c>
      <c r="R105" s="12">
        <v>3355.5417469999998</v>
      </c>
      <c r="S105" s="12">
        <v>3671.1531970000001</v>
      </c>
      <c r="T105" s="12">
        <v>3712.9634999999989</v>
      </c>
      <c r="U105" s="12">
        <v>4069.8793070000002</v>
      </c>
      <c r="V105" s="12">
        <v>4085.0865099999987</v>
      </c>
      <c r="W105" s="12">
        <v>4103.8712239999995</v>
      </c>
      <c r="X105" s="12">
        <v>4476.0023730000003</v>
      </c>
      <c r="Y105" s="12">
        <v>4691.7156669999986</v>
      </c>
      <c r="Z105" s="12">
        <v>4585.1452499999987</v>
      </c>
      <c r="AA105" s="12">
        <v>4747.2506239999993</v>
      </c>
      <c r="AB105" s="12">
        <v>5044.3502239999989</v>
      </c>
      <c r="AC105" s="12">
        <v>5217.9134100000001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63.669959999999897</v>
      </c>
      <c r="D108" s="12">
        <v>63.620653502499998</v>
      </c>
      <c r="E108" s="12">
        <v>65.082102335300007</v>
      </c>
      <c r="F108" s="12">
        <v>65.484238810899981</v>
      </c>
      <c r="G108" s="12">
        <v>65.723464180999997</v>
      </c>
      <c r="H108" s="12">
        <v>2179.0452277079999</v>
      </c>
      <c r="I108" s="12">
        <v>2180.5305251589998</v>
      </c>
      <c r="J108" s="12">
        <v>2758.7809580980002</v>
      </c>
      <c r="K108" s="12">
        <v>2945.099078231</v>
      </c>
      <c r="L108" s="12">
        <v>4339.4847730869997</v>
      </c>
      <c r="M108" s="12">
        <v>5788.7684858929997</v>
      </c>
      <c r="N108" s="12">
        <v>5772.8023242899999</v>
      </c>
      <c r="O108" s="12">
        <v>5765.6385951619995</v>
      </c>
      <c r="P108" s="12">
        <v>5821.9776095160005</v>
      </c>
      <c r="Q108" s="12">
        <v>5163.1970956730001</v>
      </c>
      <c r="R108" s="12">
        <v>5389.750900426</v>
      </c>
      <c r="S108" s="12">
        <v>8753.8371859269992</v>
      </c>
      <c r="T108" s="12">
        <v>9313.2562355749997</v>
      </c>
      <c r="U108" s="12">
        <v>11659.814566646</v>
      </c>
      <c r="V108" s="12">
        <v>19593.469859590001</v>
      </c>
      <c r="W108" s="12">
        <v>18595.252595409998</v>
      </c>
      <c r="X108" s="12">
        <v>18266.8705209</v>
      </c>
      <c r="Y108" s="12">
        <v>18547.196950489</v>
      </c>
      <c r="Z108" s="12">
        <v>15900.413404838901</v>
      </c>
      <c r="AA108" s="12">
        <v>16309.333376963001</v>
      </c>
      <c r="AB108" s="12">
        <v>19448.858789155001</v>
      </c>
      <c r="AC108" s="12">
        <v>19152.300763576997</v>
      </c>
    </row>
    <row r="109" spans="1:34">
      <c r="A109" s="11" t="s">
        <v>26</v>
      </c>
      <c r="B109" s="11" t="s">
        <v>14</v>
      </c>
      <c r="C109" s="12">
        <v>617.69889999999998</v>
      </c>
      <c r="D109" s="12">
        <v>957.35599999999999</v>
      </c>
      <c r="E109" s="12">
        <v>927.066292181839</v>
      </c>
      <c r="F109" s="12">
        <v>1252.7640850179</v>
      </c>
      <c r="G109" s="12">
        <v>1308.0029882489</v>
      </c>
      <c r="H109" s="12">
        <v>1289.2520066914999</v>
      </c>
      <c r="I109" s="12">
        <v>1489.7804648294</v>
      </c>
      <c r="J109" s="12">
        <v>1872.1057853089999</v>
      </c>
      <c r="K109" s="12">
        <v>1896.256706136</v>
      </c>
      <c r="L109" s="12">
        <v>1786.1128693820001</v>
      </c>
      <c r="M109" s="12">
        <v>2201.897999364</v>
      </c>
      <c r="N109" s="12">
        <v>2153.775023617</v>
      </c>
      <c r="O109" s="12">
        <v>2387.0495571404986</v>
      </c>
      <c r="P109" s="12">
        <v>2165.5300513582997</v>
      </c>
      <c r="Q109" s="12">
        <v>6064.7258869846</v>
      </c>
      <c r="R109" s="12">
        <v>6746.3806703775999</v>
      </c>
      <c r="S109" s="12">
        <v>8315.5340752760003</v>
      </c>
      <c r="T109" s="12">
        <v>8002.2904121840002</v>
      </c>
      <c r="U109" s="12">
        <v>8415.1917560551992</v>
      </c>
      <c r="V109" s="12">
        <v>8162.6034582970005</v>
      </c>
      <c r="W109" s="12">
        <v>7261.3483634289996</v>
      </c>
      <c r="X109" s="12">
        <v>7120.4851796269995</v>
      </c>
      <c r="Y109" s="12">
        <v>6630.8400161335003</v>
      </c>
      <c r="Z109" s="12">
        <v>7542.0540077610003</v>
      </c>
      <c r="AA109" s="12">
        <v>7270.1482736549897</v>
      </c>
      <c r="AB109" s="12">
        <v>7195.6224461333004</v>
      </c>
      <c r="AC109" s="12">
        <v>6199.6022793655011</v>
      </c>
    </row>
    <row r="110" spans="1:34">
      <c r="A110" s="11" t="s">
        <v>26</v>
      </c>
      <c r="B110" s="11" t="s">
        <v>24</v>
      </c>
      <c r="C110" s="12">
        <v>60.215972999999998</v>
      </c>
      <c r="D110" s="12">
        <v>128.06989999999999</v>
      </c>
      <c r="E110" s="12">
        <v>227.61856</v>
      </c>
      <c r="F110" s="12">
        <v>353.6979</v>
      </c>
      <c r="G110" s="12">
        <v>478.90105999999997</v>
      </c>
      <c r="H110" s="12">
        <v>613.25519999999995</v>
      </c>
      <c r="I110" s="12">
        <v>849.46050000000002</v>
      </c>
      <c r="J110" s="12">
        <v>1060.6940999999999</v>
      </c>
      <c r="K110" s="12">
        <v>1234.9059</v>
      </c>
      <c r="L110" s="12">
        <v>1453.5873999999999</v>
      </c>
      <c r="M110" s="12">
        <v>1729.9152999999999</v>
      </c>
      <c r="N110" s="12">
        <v>1988.7861</v>
      </c>
      <c r="O110" s="12">
        <v>2237.7402000000002</v>
      </c>
      <c r="P110" s="12">
        <v>2528.8796000000002</v>
      </c>
      <c r="Q110" s="12">
        <v>2650.3092999999999</v>
      </c>
      <c r="R110" s="12">
        <v>2884.319</v>
      </c>
      <c r="S110" s="12">
        <v>3104.4553000000001</v>
      </c>
      <c r="T110" s="12">
        <v>3291.2939999999999</v>
      </c>
      <c r="U110" s="12">
        <v>3470.5783999999999</v>
      </c>
      <c r="V110" s="12">
        <v>3697.3076000000001</v>
      </c>
      <c r="W110" s="12">
        <v>3814.8861999999999</v>
      </c>
      <c r="X110" s="12">
        <v>3900.8454999999999</v>
      </c>
      <c r="Y110" s="12">
        <v>4138.9690000000001</v>
      </c>
      <c r="Z110" s="12">
        <v>4189.3936000000003</v>
      </c>
      <c r="AA110" s="12">
        <v>4301.0117</v>
      </c>
      <c r="AB110" s="12">
        <v>4454.9066999999995</v>
      </c>
      <c r="AC110" s="12">
        <v>4587.924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90.53527600000001</v>
      </c>
      <c r="D113" s="12">
        <v>178.42919709509999</v>
      </c>
      <c r="E113" s="12">
        <v>207.95814289316988</v>
      </c>
      <c r="F113" s="12">
        <v>204.51117225780001</v>
      </c>
      <c r="G113" s="12">
        <v>197.46370788769988</v>
      </c>
      <c r="H113" s="12">
        <v>185.44092137589988</v>
      </c>
      <c r="I113" s="12">
        <v>185.91593746009988</v>
      </c>
      <c r="J113" s="12">
        <v>663.976073573299</v>
      </c>
      <c r="K113" s="12">
        <v>633.70334116599997</v>
      </c>
      <c r="L113" s="12">
        <v>2889.8434157502998</v>
      </c>
      <c r="M113" s="12">
        <v>2615.0570804520003</v>
      </c>
      <c r="N113" s="12">
        <v>2483.7043570272999</v>
      </c>
      <c r="O113" s="12">
        <v>2469.0551121896988</v>
      </c>
      <c r="P113" s="12">
        <v>2481.4298726004999</v>
      </c>
      <c r="Q113" s="12">
        <v>2967.8588498460003</v>
      </c>
      <c r="R113" s="12">
        <v>3076.56346557499</v>
      </c>
      <c r="S113" s="12">
        <v>3813.8711297224991</v>
      </c>
      <c r="T113" s="12">
        <v>4071.2458253409991</v>
      </c>
      <c r="U113" s="12">
        <v>4464.8881151115002</v>
      </c>
      <c r="V113" s="12">
        <v>4057.4935990080003</v>
      </c>
      <c r="W113" s="12">
        <v>3601.4344216990003</v>
      </c>
      <c r="X113" s="12">
        <v>4233.5269377329905</v>
      </c>
      <c r="Y113" s="12">
        <v>4431.1875300009997</v>
      </c>
      <c r="Z113" s="12">
        <v>4065.7336600799999</v>
      </c>
      <c r="AA113" s="12">
        <v>4135.9722456609998</v>
      </c>
      <c r="AB113" s="12">
        <v>4011.9960216299901</v>
      </c>
      <c r="AC113" s="12">
        <v>3504.9616503869997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1.3729139699999991E-3</v>
      </c>
      <c r="F114" s="12">
        <v>3.0306732999999999E-3</v>
      </c>
      <c r="G114" s="12">
        <v>3.0831252E-3</v>
      </c>
      <c r="H114" s="12">
        <v>2.9718362000000003E-3</v>
      </c>
      <c r="I114" s="12">
        <v>3.2560767999999995E-3</v>
      </c>
      <c r="J114" s="12">
        <v>6.2188703000000001E-3</v>
      </c>
      <c r="K114" s="12">
        <v>6.4036761999999997E-3</v>
      </c>
      <c r="L114" s="12">
        <v>6.9187348999999992E-3</v>
      </c>
      <c r="M114" s="12">
        <v>7.1503859999999895E-3</v>
      </c>
      <c r="N114" s="12">
        <v>6.9526439999999905E-3</v>
      </c>
      <c r="O114" s="12">
        <v>2.8335911500000002E-2</v>
      </c>
      <c r="P114" s="12">
        <v>2.8132652000000001E-2</v>
      </c>
      <c r="Q114" s="12">
        <v>403.36844826620001</v>
      </c>
      <c r="R114" s="12">
        <v>415.12446081770003</v>
      </c>
      <c r="S114" s="12">
        <v>423.93192161500002</v>
      </c>
      <c r="T114" s="12">
        <v>1003.595847572</v>
      </c>
      <c r="U114" s="12">
        <v>2778.0766103289998</v>
      </c>
      <c r="V114" s="12">
        <v>2885.3539119289999</v>
      </c>
      <c r="W114" s="12">
        <v>2702.3520958499998</v>
      </c>
      <c r="X114" s="12">
        <v>3187.908073993</v>
      </c>
      <c r="Y114" s="12">
        <v>3080.4292349420002</v>
      </c>
      <c r="Z114" s="12">
        <v>2903.898164702</v>
      </c>
      <c r="AA114" s="12">
        <v>2959.0913705100002</v>
      </c>
      <c r="AB114" s="12">
        <v>2836.6341393899997</v>
      </c>
      <c r="AC114" s="12">
        <v>2565.1052337470001</v>
      </c>
    </row>
    <row r="115" spans="1:29">
      <c r="A115" s="11" t="s">
        <v>27</v>
      </c>
      <c r="B115" s="11" t="s">
        <v>24</v>
      </c>
      <c r="C115" s="12">
        <v>47.849457579999978</v>
      </c>
      <c r="D115" s="12">
        <v>111.79965645999999</v>
      </c>
      <c r="E115" s="12">
        <v>247.03185289999988</v>
      </c>
      <c r="F115" s="12">
        <v>373.95444700000002</v>
      </c>
      <c r="G115" s="12">
        <v>527.80478479999999</v>
      </c>
      <c r="H115" s="12">
        <v>623.76574059999984</v>
      </c>
      <c r="I115" s="12">
        <v>816.37825339999995</v>
      </c>
      <c r="J115" s="12">
        <v>925.8669294</v>
      </c>
      <c r="K115" s="12">
        <v>1026.3288507</v>
      </c>
      <c r="L115" s="12">
        <v>1107.2431394</v>
      </c>
      <c r="M115" s="12">
        <v>1265.8178790999998</v>
      </c>
      <c r="N115" s="12">
        <v>1436.5812766999998</v>
      </c>
      <c r="O115" s="12">
        <v>1642.6253282999999</v>
      </c>
      <c r="P115" s="12">
        <v>1887.555629</v>
      </c>
      <c r="Q115" s="12">
        <v>1990.9871029999999</v>
      </c>
      <c r="R115" s="12">
        <v>2180.5251869999997</v>
      </c>
      <c r="S115" s="12">
        <v>2413.9892540000001</v>
      </c>
      <c r="T115" s="12">
        <v>2413.8555319999996</v>
      </c>
      <c r="U115" s="12">
        <v>2651.4250459999998</v>
      </c>
      <c r="V115" s="12">
        <v>2611.3961809999987</v>
      </c>
      <c r="W115" s="12">
        <v>2518.1069239999997</v>
      </c>
      <c r="X115" s="12">
        <v>2732.6249429999998</v>
      </c>
      <c r="Y115" s="12">
        <v>2948.220479999999</v>
      </c>
      <c r="Z115" s="12">
        <v>2766.7766019999999</v>
      </c>
      <c r="AA115" s="12">
        <v>2980.6089309999998</v>
      </c>
      <c r="AB115" s="12">
        <v>3073.1490159999989</v>
      </c>
      <c r="AC115" s="12">
        <v>2939.8798309999993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17.70957819999882</v>
      </c>
      <c r="D118" s="12">
        <v>222.734550139699</v>
      </c>
      <c r="E118" s="12">
        <v>214.89113102569999</v>
      </c>
      <c r="F118" s="12">
        <v>211.43951225769885</v>
      </c>
      <c r="G118" s="12">
        <v>212.42734520279998</v>
      </c>
      <c r="H118" s="12">
        <v>206.52079290979998</v>
      </c>
      <c r="I118" s="12">
        <v>204.8889469229</v>
      </c>
      <c r="J118" s="12">
        <v>196.29102257699998</v>
      </c>
      <c r="K118" s="12">
        <v>189.62262181099999</v>
      </c>
      <c r="L118" s="12">
        <v>1580.6048189286</v>
      </c>
      <c r="M118" s="12">
        <v>1483.1900509817999</v>
      </c>
      <c r="N118" s="12">
        <v>1448.6174578046</v>
      </c>
      <c r="O118" s="12">
        <v>2123.9501075396997</v>
      </c>
      <c r="P118" s="12">
        <v>2225.2608453960001</v>
      </c>
      <c r="Q118" s="12">
        <v>2248.6994443529998</v>
      </c>
      <c r="R118" s="12">
        <v>2208.0119120720001</v>
      </c>
      <c r="S118" s="12">
        <v>2277.3904992949997</v>
      </c>
      <c r="T118" s="12">
        <v>3913.0442649869997</v>
      </c>
      <c r="U118" s="12">
        <v>5735.8387503649992</v>
      </c>
      <c r="V118" s="12">
        <v>5074.9578846430004</v>
      </c>
      <c r="W118" s="12">
        <v>7011.5591767819997</v>
      </c>
      <c r="X118" s="12">
        <v>6885.1378767619999</v>
      </c>
      <c r="Y118" s="12">
        <v>7704.1853068749997</v>
      </c>
      <c r="Z118" s="12">
        <v>5807.3407289549996</v>
      </c>
      <c r="AA118" s="12">
        <v>5479.4801468329997</v>
      </c>
      <c r="AB118" s="12">
        <v>5708.2809229060003</v>
      </c>
      <c r="AC118" s="12">
        <v>4993.6479942799997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1.302204399999999E-3</v>
      </c>
      <c r="F119" s="12">
        <v>1.8710202999999998E-3</v>
      </c>
      <c r="G119" s="12">
        <v>1.9137057599999991E-3</v>
      </c>
      <c r="H119" s="12">
        <v>1.88498143E-3</v>
      </c>
      <c r="I119" s="12">
        <v>1.9743301000000003E-3</v>
      </c>
      <c r="J119" s="12">
        <v>2.6341986999999997E-3</v>
      </c>
      <c r="K119" s="12">
        <v>2.7278567000000001E-3</v>
      </c>
      <c r="L119" s="12">
        <v>2.7286087699999991E-3</v>
      </c>
      <c r="M119" s="12">
        <v>2.760504E-3</v>
      </c>
      <c r="N119" s="12">
        <v>2.8192566000000002E-3</v>
      </c>
      <c r="O119" s="12">
        <v>3.4284431000000002E-3</v>
      </c>
      <c r="P119" s="12">
        <v>3.5149164999999996E-3</v>
      </c>
      <c r="Q119" s="12">
        <v>3.9294211999999999E-3</v>
      </c>
      <c r="R119" s="12">
        <v>4.0238647999999997E-3</v>
      </c>
      <c r="S119" s="12">
        <v>4.2204440999999903E-3</v>
      </c>
      <c r="T119" s="12">
        <v>4.7702499000000006E-3</v>
      </c>
      <c r="U119" s="12">
        <v>5.5790922999999996E-3</v>
      </c>
      <c r="V119" s="12">
        <v>5.5720404999999897E-3</v>
      </c>
      <c r="W119" s="12">
        <v>5.6765236999999896E-3</v>
      </c>
      <c r="X119" s="12">
        <v>7.1253499999999904E-3</v>
      </c>
      <c r="Y119" s="12">
        <v>7.2542240999999901E-3</v>
      </c>
      <c r="Z119" s="12">
        <v>6.9672140999999903E-3</v>
      </c>
      <c r="AA119" s="12">
        <v>7.1171766999999896E-3</v>
      </c>
      <c r="AB119" s="12">
        <v>7.1048248000000003E-3</v>
      </c>
      <c r="AC119" s="12">
        <v>7.8313796999999897E-3</v>
      </c>
    </row>
    <row r="120" spans="1:29">
      <c r="A120" s="11" t="s">
        <v>28</v>
      </c>
      <c r="B120" s="11" t="s">
        <v>24</v>
      </c>
      <c r="C120" s="12">
        <v>82.830069999999907</v>
      </c>
      <c r="D120" s="12">
        <v>118.92937499999999</v>
      </c>
      <c r="E120" s="12">
        <v>152.22423000000001</v>
      </c>
      <c r="F120" s="12">
        <v>180.14055999999999</v>
      </c>
      <c r="G120" s="12">
        <v>215.87405000000001</v>
      </c>
      <c r="H120" s="12">
        <v>248.10776999999999</v>
      </c>
      <c r="I120" s="12">
        <v>310.31635</v>
      </c>
      <c r="J120" s="12">
        <v>360.04680000000002</v>
      </c>
      <c r="K120" s="12">
        <v>414.65285999999998</v>
      </c>
      <c r="L120" s="12">
        <v>501.82351999999997</v>
      </c>
      <c r="M120" s="12">
        <v>587.21849999999995</v>
      </c>
      <c r="N120" s="12">
        <v>657.36632999999995</v>
      </c>
      <c r="O120" s="12">
        <v>732.75070000000005</v>
      </c>
      <c r="P120" s="12">
        <v>840.56460000000004</v>
      </c>
      <c r="Q120" s="12">
        <v>877.13549999999998</v>
      </c>
      <c r="R120" s="12">
        <v>929.89490000000001</v>
      </c>
      <c r="S120" s="12">
        <v>990.92</v>
      </c>
      <c r="T120" s="12">
        <v>1000.14416999999</v>
      </c>
      <c r="U120" s="12">
        <v>1102.979</v>
      </c>
      <c r="V120" s="12">
        <v>1122.3376000000001</v>
      </c>
      <c r="W120" s="12">
        <v>1202.6333</v>
      </c>
      <c r="X120" s="12">
        <v>1249.0718999999999</v>
      </c>
      <c r="Y120" s="12">
        <v>1393.5391999999999</v>
      </c>
      <c r="Z120" s="12">
        <v>1297.0931</v>
      </c>
      <c r="AA120" s="12">
        <v>1291.0857000000001</v>
      </c>
      <c r="AB120" s="12">
        <v>1385.7537</v>
      </c>
      <c r="AC120" s="12">
        <v>1313.723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1.1092288200000001E-3</v>
      </c>
      <c r="E123" s="12">
        <v>1.29555204E-3</v>
      </c>
      <c r="F123" s="12">
        <v>1.461302099999999E-3</v>
      </c>
      <c r="G123" s="12">
        <v>1.7698645299999989E-3</v>
      </c>
      <c r="H123" s="12">
        <v>1.7931302399999999E-3</v>
      </c>
      <c r="I123" s="12">
        <v>2.1559192000000001E-3</v>
      </c>
      <c r="J123" s="12">
        <v>3.3275339999999896E-3</v>
      </c>
      <c r="K123" s="12">
        <v>4.5603642E-3</v>
      </c>
      <c r="L123" s="12">
        <v>4.8007773999999993E-3</v>
      </c>
      <c r="M123" s="12">
        <v>5.0064807999999896E-3</v>
      </c>
      <c r="N123" s="12">
        <v>4.98026559999999E-3</v>
      </c>
      <c r="O123" s="12">
        <v>5.2682457000000002E-3</v>
      </c>
      <c r="P123" s="12">
        <v>5.3582018999999998E-3</v>
      </c>
      <c r="Q123" s="12">
        <v>6.2090406999999806E-3</v>
      </c>
      <c r="R123" s="12">
        <v>6.2703450999999997E-3</v>
      </c>
      <c r="S123" s="12">
        <v>6.8396923999999998E-3</v>
      </c>
      <c r="T123" s="12">
        <v>8.5003006999999995E-3</v>
      </c>
      <c r="U123" s="12">
        <v>8.3901732999999996E-3</v>
      </c>
      <c r="V123" s="12">
        <v>7.9376523999999914E-3</v>
      </c>
      <c r="W123" s="12">
        <v>8.9930162999999896E-3</v>
      </c>
      <c r="X123" s="12">
        <v>1.0263724200000001E-2</v>
      </c>
      <c r="Y123" s="12">
        <v>9.9482057000000006E-3</v>
      </c>
      <c r="Z123" s="12">
        <v>9.9045660000000001E-3</v>
      </c>
      <c r="AA123" s="12">
        <v>1.1022430999999999E-2</v>
      </c>
      <c r="AB123" s="12">
        <v>1.2940235899999999E-2</v>
      </c>
      <c r="AC123" s="12">
        <v>1.8169222999999991E-2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2.1381004999999993E-3</v>
      </c>
      <c r="F124" s="12">
        <v>2.2991173299999998E-3</v>
      </c>
      <c r="G124" s="12">
        <v>2.7227489999999978E-3</v>
      </c>
      <c r="H124" s="12">
        <v>3.0675135999999989E-3</v>
      </c>
      <c r="I124" s="12">
        <v>4.3007267000000002E-3</v>
      </c>
      <c r="J124" s="12">
        <v>1.6558729500000001E-2</v>
      </c>
      <c r="K124" s="12">
        <v>762.96977544670005</v>
      </c>
      <c r="L124" s="12">
        <v>1107.1287575123999</v>
      </c>
      <c r="M124" s="12">
        <v>1130.540561987</v>
      </c>
      <c r="N124" s="12">
        <v>1089.1205713139998</v>
      </c>
      <c r="O124" s="12">
        <v>1540.1272637727</v>
      </c>
      <c r="P124" s="12">
        <v>1523.0204658502</v>
      </c>
      <c r="Q124" s="12">
        <v>1477.4870670773</v>
      </c>
      <c r="R124" s="12">
        <v>1536.0067513030999</v>
      </c>
      <c r="S124" s="12">
        <v>1688.5783425505999</v>
      </c>
      <c r="T124" s="12">
        <v>1504.6743179395</v>
      </c>
      <c r="U124" s="12">
        <v>1614.6459596008001</v>
      </c>
      <c r="V124" s="12">
        <v>1519.2526979460001</v>
      </c>
      <c r="W124" s="12">
        <v>1509.7182200489999</v>
      </c>
      <c r="X124" s="12">
        <v>1632.5072069734999</v>
      </c>
      <c r="Y124" s="12">
        <v>1553.0874438610001</v>
      </c>
      <c r="Z124" s="12">
        <v>1632.0254489832</v>
      </c>
      <c r="AA124" s="12">
        <v>1700.9171074445001</v>
      </c>
      <c r="AB124" s="12">
        <v>1637.1204912826001</v>
      </c>
      <c r="AC124" s="12">
        <v>1492.546887296699</v>
      </c>
    </row>
    <row r="125" spans="1:29">
      <c r="A125" s="11" t="s">
        <v>29</v>
      </c>
      <c r="B125" s="11" t="s">
        <v>24</v>
      </c>
      <c r="C125" s="12">
        <v>0.50080400000000003</v>
      </c>
      <c r="D125" s="12">
        <v>4.4062213999999997</v>
      </c>
      <c r="E125" s="12">
        <v>6.5060589999999996</v>
      </c>
      <c r="F125" s="12">
        <v>11.924493999999999</v>
      </c>
      <c r="G125" s="12">
        <v>19.592392</v>
      </c>
      <c r="H125" s="12">
        <v>29.467915000000001</v>
      </c>
      <c r="I125" s="12">
        <v>42.93685</v>
      </c>
      <c r="J125" s="12">
        <v>57.538379999999997</v>
      </c>
      <c r="K125" s="12">
        <v>77.67371</v>
      </c>
      <c r="L125" s="12">
        <v>81.931309999999996</v>
      </c>
      <c r="M125" s="12">
        <v>95.182819999999893</v>
      </c>
      <c r="N125" s="12">
        <v>101.46263999999999</v>
      </c>
      <c r="O125" s="12">
        <v>110.31471000000001</v>
      </c>
      <c r="P125" s="12">
        <v>126.06596999999999</v>
      </c>
      <c r="Q125" s="12">
        <v>131.50576999999899</v>
      </c>
      <c r="R125" s="12">
        <v>135.39850999999999</v>
      </c>
      <c r="S125" s="12">
        <v>163.31439</v>
      </c>
      <c r="T125" s="12">
        <v>193.95828</v>
      </c>
      <c r="U125" s="12">
        <v>175.96373</v>
      </c>
      <c r="V125" s="12">
        <v>176.02331999999899</v>
      </c>
      <c r="W125" s="12">
        <v>168.03224</v>
      </c>
      <c r="X125" s="12">
        <v>175.67699999999999</v>
      </c>
      <c r="Y125" s="12">
        <v>177.69329999999999</v>
      </c>
      <c r="Z125" s="12">
        <v>179.29993999999999</v>
      </c>
      <c r="AA125" s="12">
        <v>183.76322999999999</v>
      </c>
      <c r="AB125" s="12">
        <v>211.05515</v>
      </c>
      <c r="AC125" s="12">
        <v>185.6498699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18</v>
      </c>
      <c r="B131" s="11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18</v>
      </c>
      <c r="B132" s="11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11" t="s">
        <v>25</v>
      </c>
      <c r="B136" s="11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25</v>
      </c>
      <c r="B137" s="11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11" t="s">
        <v>26</v>
      </c>
      <c r="B141" s="11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26</v>
      </c>
      <c r="B142" s="11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11" t="s">
        <v>27</v>
      </c>
      <c r="B146" s="11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27</v>
      </c>
      <c r="B147" s="11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11" t="s">
        <v>28</v>
      </c>
      <c r="B151" s="11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28</v>
      </c>
      <c r="B152" s="11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11" t="s">
        <v>29</v>
      </c>
      <c r="B156" s="11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29</v>
      </c>
      <c r="B157" s="11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QW6y3X3Knf+Y8Spi59aXdcuWWrr6KBLYkfzItphJ+q2h6CArSm1uXhpxlQsvlZWFGkxzHISeQt70LODIlzVXaQ==" saltValue="yBZD1WHiKjlK49my51aCb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132.1598771505924</v>
      </c>
      <c r="E10" s="12">
        <v>8132.1598772456946</v>
      </c>
      <c r="F10" s="12">
        <v>8132.1600946693179</v>
      </c>
      <c r="G10" s="12">
        <v>8132.1600961619697</v>
      </c>
      <c r="H10" s="12">
        <v>8150.3137595058943</v>
      </c>
      <c r="I10" s="12">
        <v>8150.3138651104609</v>
      </c>
      <c r="J10" s="12">
        <v>7767.8139075291483</v>
      </c>
      <c r="K10" s="12">
        <v>7767.8139122699531</v>
      </c>
      <c r="L10" s="12">
        <v>7490.9541481933275</v>
      </c>
      <c r="M10" s="12">
        <v>6897.454161230411</v>
      </c>
      <c r="N10" s="12">
        <v>6780.4543538049356</v>
      </c>
      <c r="O10" s="12">
        <v>7651.6263855319812</v>
      </c>
      <c r="P10" s="12">
        <v>7651.6263919454605</v>
      </c>
      <c r="Q10" s="12">
        <v>8976.6882022016416</v>
      </c>
      <c r="R10" s="12">
        <v>8976.6882042093312</v>
      </c>
      <c r="S10" s="12">
        <v>8536.6882212235814</v>
      </c>
      <c r="T10" s="12">
        <v>8416.6882233354117</v>
      </c>
      <c r="U10" s="12">
        <v>8876.8573872169327</v>
      </c>
      <c r="V10" s="12">
        <v>8782.85739054242</v>
      </c>
      <c r="W10" s="12">
        <v>9617.385798444051</v>
      </c>
      <c r="X10" s="12">
        <v>10366.286577095761</v>
      </c>
      <c r="Y10" s="12">
        <v>10366.286579894011</v>
      </c>
      <c r="Z10" s="12">
        <v>11934.68470852779</v>
      </c>
      <c r="AA10" s="12">
        <v>11350.68471175382</v>
      </c>
      <c r="AB10" s="12">
        <v>13671.392707396</v>
      </c>
      <c r="AC10" s="12">
        <v>13152.392712410461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16005.154364673697</v>
      </c>
      <c r="E13" s="12">
        <v>16056.924387689989</v>
      </c>
      <c r="F13" s="12">
        <v>18375.539692651673</v>
      </c>
      <c r="G13" s="12">
        <v>23351.132599857308</v>
      </c>
      <c r="H13" s="12">
        <v>28565.163149622389</v>
      </c>
      <c r="I13" s="12">
        <v>30427.451034906127</v>
      </c>
      <c r="J13" s="12">
        <v>33953.505701192742</v>
      </c>
      <c r="K13" s="12">
        <v>34822.645824170802</v>
      </c>
      <c r="L13" s="12">
        <v>37617.087972453308</v>
      </c>
      <c r="M13" s="12">
        <v>40663.23434836659</v>
      </c>
      <c r="N13" s="12">
        <v>40663.276254250166</v>
      </c>
      <c r="O13" s="12">
        <v>42336.104770315789</v>
      </c>
      <c r="P13" s="12">
        <v>42927.04138189245</v>
      </c>
      <c r="Q13" s="12">
        <v>46661.755480081614</v>
      </c>
      <c r="R13" s="12">
        <v>46261.638835692203</v>
      </c>
      <c r="S13" s="12">
        <v>46792.52563710793</v>
      </c>
      <c r="T13" s="12">
        <v>47122.826065957706</v>
      </c>
      <c r="U13" s="12">
        <v>47261.558277013668</v>
      </c>
      <c r="V13" s="12">
        <v>51372.340326500467</v>
      </c>
      <c r="W13" s="12">
        <v>52645.836882232194</v>
      </c>
      <c r="X13" s="12">
        <v>52240.075008372194</v>
      </c>
      <c r="Y13" s="12">
        <v>51842.961859840107</v>
      </c>
      <c r="Z13" s="12">
        <v>59722.3712541239</v>
      </c>
      <c r="AA13" s="12">
        <v>63075.026944194164</v>
      </c>
      <c r="AB13" s="12">
        <v>63256.536708737767</v>
      </c>
      <c r="AC13" s="12">
        <v>64301.716752203683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336467892663</v>
      </c>
      <c r="E14" s="12">
        <v>10761.574345522093</v>
      </c>
      <c r="F14" s="12">
        <v>10761.575334931818</v>
      </c>
      <c r="G14" s="12">
        <v>10761.57754489668</v>
      </c>
      <c r="H14" s="12">
        <v>11598.406469277259</v>
      </c>
      <c r="I14" s="12">
        <v>12523.040948966038</v>
      </c>
      <c r="J14" s="12">
        <v>14914.485535942293</v>
      </c>
      <c r="K14" s="12">
        <v>15455.076504570998</v>
      </c>
      <c r="L14" s="12">
        <v>18286.772755726124</v>
      </c>
      <c r="M14" s="12">
        <v>20552.565252647917</v>
      </c>
      <c r="N14" s="12">
        <v>22660.583684916575</v>
      </c>
      <c r="O14" s="12">
        <v>22721.221354379784</v>
      </c>
      <c r="P14" s="12">
        <v>22641.839390646484</v>
      </c>
      <c r="Q14" s="12">
        <v>28067.841693329461</v>
      </c>
      <c r="R14" s="12">
        <v>30074.632400348706</v>
      </c>
      <c r="S14" s="12">
        <v>41782.175506211679</v>
      </c>
      <c r="T14" s="12">
        <v>49530.648877482519</v>
      </c>
      <c r="U14" s="12">
        <v>53665.765779651803</v>
      </c>
      <c r="V14" s="12">
        <v>63252.195979902317</v>
      </c>
      <c r="W14" s="12">
        <v>67372.197992529807</v>
      </c>
      <c r="X14" s="12">
        <v>67025.081460647882</v>
      </c>
      <c r="Y14" s="12">
        <v>67856.348934961235</v>
      </c>
      <c r="Z14" s="12">
        <v>73299.61842834088</v>
      </c>
      <c r="AA14" s="12">
        <v>74153.963897351976</v>
      </c>
      <c r="AB14" s="12">
        <v>77538.466723091478</v>
      </c>
      <c r="AC14" s="12">
        <v>82681.295915165887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47205340786</v>
      </c>
      <c r="E15" s="12">
        <v>1429.7532251791974</v>
      </c>
      <c r="F15" s="12">
        <v>1429.7570233135075</v>
      </c>
      <c r="G15" s="12">
        <v>2056.5069483498887</v>
      </c>
      <c r="H15" s="12">
        <v>3324.9135087260388</v>
      </c>
      <c r="I15" s="12">
        <v>3399.9136197400485</v>
      </c>
      <c r="J15" s="12">
        <v>3765.4906391236477</v>
      </c>
      <c r="K15" s="12">
        <v>3860.8341987967588</v>
      </c>
      <c r="L15" s="12">
        <v>6301.5171163753394</v>
      </c>
      <c r="M15" s="12">
        <v>6966.7458056907817</v>
      </c>
      <c r="N15" s="12">
        <v>6941.7458369240931</v>
      </c>
      <c r="O15" s="12">
        <v>7302.391161763172</v>
      </c>
      <c r="P15" s="12">
        <v>7252.3913391693341</v>
      </c>
      <c r="Q15" s="12">
        <v>7788.289461712232</v>
      </c>
      <c r="R15" s="12">
        <v>7788.2896149651333</v>
      </c>
      <c r="S15" s="12">
        <v>10865.597892940823</v>
      </c>
      <c r="T15" s="12">
        <v>12585.532508122024</v>
      </c>
      <c r="U15" s="12">
        <v>14228.051877379832</v>
      </c>
      <c r="V15" s="12">
        <v>17747.286051898136</v>
      </c>
      <c r="W15" s="12">
        <v>18365.433422088703</v>
      </c>
      <c r="X15" s="12">
        <v>19573.991285676289</v>
      </c>
      <c r="Y15" s="12">
        <v>19177.547863043888</v>
      </c>
      <c r="Z15" s="12">
        <v>19789.963713378802</v>
      </c>
      <c r="AA15" s="12">
        <v>19163.214850764896</v>
      </c>
      <c r="AB15" s="12">
        <v>21968.242181713398</v>
      </c>
      <c r="AC15" s="12">
        <v>21949.039168439402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1533.4367285318049</v>
      </c>
      <c r="F16" s="12">
        <v>1533.4377799100791</v>
      </c>
      <c r="G16" s="12">
        <v>3573.4380345200798</v>
      </c>
      <c r="H16" s="12">
        <v>3811.9564284101284</v>
      </c>
      <c r="I16" s="12">
        <v>3811.9570288545901</v>
      </c>
      <c r="J16" s="12">
        <v>3811.9637910984397</v>
      </c>
      <c r="K16" s="12">
        <v>4092.8662483601488</v>
      </c>
      <c r="L16" s="12">
        <v>4321.6484323374298</v>
      </c>
      <c r="M16" s="12">
        <v>4495.6192756123182</v>
      </c>
      <c r="N16" s="12">
        <v>4495.6193513863382</v>
      </c>
      <c r="O16" s="12">
        <v>4748.5392630800388</v>
      </c>
      <c r="P16" s="12">
        <v>4748.53932035669</v>
      </c>
      <c r="Q16" s="12">
        <v>6684.9906414555489</v>
      </c>
      <c r="R16" s="12">
        <v>6684.9906791821204</v>
      </c>
      <c r="S16" s="12">
        <v>7333.6890721471309</v>
      </c>
      <c r="T16" s="12">
        <v>7574.9442391290586</v>
      </c>
      <c r="U16" s="12">
        <v>8170.8272072948193</v>
      </c>
      <c r="V16" s="12">
        <v>8310.6034113549995</v>
      </c>
      <c r="W16" s="12">
        <v>8339.4297753729606</v>
      </c>
      <c r="X16" s="12">
        <v>8494.6854516441999</v>
      </c>
      <c r="Y16" s="12">
        <v>8494.6855989664582</v>
      </c>
      <c r="Z16" s="12">
        <v>9326.3725330875986</v>
      </c>
      <c r="AA16" s="12">
        <v>9326.3725685279005</v>
      </c>
      <c r="AB16" s="12">
        <v>9326.3730744948989</v>
      </c>
      <c r="AC16" s="12">
        <v>9326.3732314077279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647.705974549026</v>
      </c>
      <c r="D18" s="31">
        <v>69331.532587952228</v>
      </c>
      <c r="E18" s="31">
        <v>70392.628558537326</v>
      </c>
      <c r="F18" s="31">
        <v>68084.689927769985</v>
      </c>
      <c r="G18" s="31">
        <v>74310.925193401868</v>
      </c>
      <c r="H18" s="31">
        <v>80112.673317286914</v>
      </c>
      <c r="I18" s="31">
        <v>81931.266443370405</v>
      </c>
      <c r="J18" s="31">
        <v>86726.849601741706</v>
      </c>
      <c r="K18" s="31">
        <v>89357.756731064917</v>
      </c>
      <c r="L18" s="31">
        <v>96466.550388063872</v>
      </c>
      <c r="M18" s="31">
        <v>101123.47869443148</v>
      </c>
      <c r="N18" s="31">
        <v>104401.23934151159</v>
      </c>
      <c r="O18" s="31">
        <v>108948.50298454736</v>
      </c>
      <c r="P18" s="31">
        <v>110400.4576632972</v>
      </c>
      <c r="Q18" s="31">
        <v>124082.79546592497</v>
      </c>
      <c r="R18" s="31">
        <v>126998.3595769268</v>
      </c>
      <c r="S18" s="31">
        <v>140603.49614622048</v>
      </c>
      <c r="T18" s="31">
        <v>150993.64968728111</v>
      </c>
      <c r="U18" s="31">
        <v>158730.50085334037</v>
      </c>
      <c r="V18" s="31">
        <v>176272.992930401</v>
      </c>
      <c r="W18" s="31">
        <v>183468.77379986693</v>
      </c>
      <c r="X18" s="31">
        <v>185624.04947093633</v>
      </c>
      <c r="Y18" s="31">
        <v>185797.11065237955</v>
      </c>
      <c r="Z18" s="31">
        <v>202708.48058527388</v>
      </c>
      <c r="AA18" s="31">
        <v>206509.77298998777</v>
      </c>
      <c r="AB18" s="31">
        <v>216055.21184251603</v>
      </c>
      <c r="AC18" s="31">
        <v>222535.77756890329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638.9995815901407</v>
      </c>
      <c r="E25" s="12">
        <v>2638.999581651231</v>
      </c>
      <c r="F25" s="12">
        <v>2638.999581690221</v>
      </c>
      <c r="G25" s="12">
        <v>2638.999581915371</v>
      </c>
      <c r="H25" s="12">
        <v>2638.9995825179808</v>
      </c>
      <c r="I25" s="12">
        <v>2638.9995832958007</v>
      </c>
      <c r="J25" s="12">
        <v>2638.999584047941</v>
      </c>
      <c r="K25" s="12">
        <v>2638.999584532291</v>
      </c>
      <c r="L25" s="12">
        <v>2638.9995851914614</v>
      </c>
      <c r="M25" s="12">
        <v>2638.9995866339809</v>
      </c>
      <c r="N25" s="12">
        <v>2638.9995881813006</v>
      </c>
      <c r="O25" s="12">
        <v>2638.9995885831408</v>
      </c>
      <c r="P25" s="12">
        <v>2638.9995901500311</v>
      </c>
      <c r="Q25" s="12">
        <v>3195.840725068721</v>
      </c>
      <c r="R25" s="12">
        <v>3195.8407253348209</v>
      </c>
      <c r="S25" s="12">
        <v>3195.8407263012209</v>
      </c>
      <c r="T25" s="12">
        <v>3195.840726489871</v>
      </c>
      <c r="U25" s="12">
        <v>3195.8407267482612</v>
      </c>
      <c r="V25" s="12">
        <v>3195.8407271170208</v>
      </c>
      <c r="W25" s="12">
        <v>3195.8407299136211</v>
      </c>
      <c r="X25" s="12">
        <v>2346.84173741725</v>
      </c>
      <c r="Y25" s="12">
        <v>2346.8417379175999</v>
      </c>
      <c r="Z25" s="12">
        <v>3184.0307764355998</v>
      </c>
      <c r="AA25" s="12">
        <v>3184.0307767931999</v>
      </c>
      <c r="AB25" s="12">
        <v>3184.0307794094001</v>
      </c>
      <c r="AC25" s="12">
        <v>3184.0307800664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4678.0834054856223</v>
      </c>
      <c r="E28" s="12">
        <v>4729.8534209159134</v>
      </c>
      <c r="F28" s="12">
        <v>5594.0018766356934</v>
      </c>
      <c r="G28" s="12">
        <v>9072.9445793062423</v>
      </c>
      <c r="H28" s="12">
        <v>9701.1299441750525</v>
      </c>
      <c r="I28" s="12">
        <v>9917.8271224002128</v>
      </c>
      <c r="J28" s="12">
        <v>10544.620279400682</v>
      </c>
      <c r="K28" s="12">
        <v>10544.620287081112</v>
      </c>
      <c r="L28" s="12">
        <v>11123.608509919572</v>
      </c>
      <c r="M28" s="12">
        <v>11893.777111137522</v>
      </c>
      <c r="N28" s="12">
        <v>12084.178112648242</v>
      </c>
      <c r="O28" s="12">
        <v>13815.146614627462</v>
      </c>
      <c r="P28" s="12">
        <v>14417.045123421633</v>
      </c>
      <c r="Q28" s="12">
        <v>14855.231156201013</v>
      </c>
      <c r="R28" s="12">
        <v>14652.751786620212</v>
      </c>
      <c r="S28" s="12">
        <v>15037.228651572812</v>
      </c>
      <c r="T28" s="12">
        <v>15288.650514045605</v>
      </c>
      <c r="U28" s="12">
        <v>15098.640518456124</v>
      </c>
      <c r="V28" s="12">
        <v>17123.721738273118</v>
      </c>
      <c r="W28" s="12">
        <v>18188.781477075154</v>
      </c>
      <c r="X28" s="12">
        <v>18188.781486157244</v>
      </c>
      <c r="Y28" s="12">
        <v>18188.782258366609</v>
      </c>
      <c r="Z28" s="12">
        <v>19110.026827072801</v>
      </c>
      <c r="AA28" s="12">
        <v>20602.327791836055</v>
      </c>
      <c r="AB28" s="12">
        <v>20269.587962183494</v>
      </c>
      <c r="AC28" s="12">
        <v>20261.213751447678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30373296034</v>
      </c>
      <c r="E29" s="12">
        <v>5308.2827632772342</v>
      </c>
      <c r="F29" s="12">
        <v>5308.2829520025634</v>
      </c>
      <c r="G29" s="12">
        <v>5308.2851326031141</v>
      </c>
      <c r="H29" s="12">
        <v>5945.1947830861645</v>
      </c>
      <c r="I29" s="12">
        <v>6836.9734293699639</v>
      </c>
      <c r="J29" s="12">
        <v>8486.6389479719946</v>
      </c>
      <c r="K29" s="12">
        <v>8486.6389524944061</v>
      </c>
      <c r="L29" s="12">
        <v>8488.3653104253535</v>
      </c>
      <c r="M29" s="12">
        <v>9216.1776609341832</v>
      </c>
      <c r="N29" s="12">
        <v>9216.1779757155819</v>
      </c>
      <c r="O29" s="12">
        <v>9216.177975847022</v>
      </c>
      <c r="P29" s="12">
        <v>9216.1785293478242</v>
      </c>
      <c r="Q29" s="12">
        <v>11327.790415546024</v>
      </c>
      <c r="R29" s="12">
        <v>11871.544762681266</v>
      </c>
      <c r="S29" s="12">
        <v>14486.623305603265</v>
      </c>
      <c r="T29" s="12">
        <v>15849.370629603267</v>
      </c>
      <c r="U29" s="12">
        <v>17350.555919603266</v>
      </c>
      <c r="V29" s="12">
        <v>17959.646958077388</v>
      </c>
      <c r="W29" s="12">
        <v>18415.061568077388</v>
      </c>
      <c r="X29" s="12">
        <v>18415.061568077388</v>
      </c>
      <c r="Y29" s="12">
        <v>18415.06206807739</v>
      </c>
      <c r="Z29" s="12">
        <v>20553.134326551506</v>
      </c>
      <c r="AA29" s="12">
        <v>21697.385379908443</v>
      </c>
      <c r="AB29" s="12">
        <v>22411.533919908445</v>
      </c>
      <c r="AC29" s="12">
        <v>24915.838855330803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3063624669991</v>
      </c>
      <c r="E30" s="12">
        <v>474.82130940318899</v>
      </c>
      <c r="F30" s="12">
        <v>474.82163087784897</v>
      </c>
      <c r="G30" s="12">
        <v>1101.5712217359001</v>
      </c>
      <c r="H30" s="12">
        <v>1501.5711925370201</v>
      </c>
      <c r="I30" s="12">
        <v>1576.5711163932601</v>
      </c>
      <c r="J30" s="12">
        <v>1576.57229262956</v>
      </c>
      <c r="K30" s="12">
        <v>1576.5724999418001</v>
      </c>
      <c r="L30" s="12">
        <v>1810.1685966110001</v>
      </c>
      <c r="M30" s="12">
        <v>1810.1687098134</v>
      </c>
      <c r="N30" s="12">
        <v>1810.1687183709</v>
      </c>
      <c r="O30" s="12">
        <v>1810.1693355895</v>
      </c>
      <c r="P30" s="12">
        <v>1760.1693900176999</v>
      </c>
      <c r="Q30" s="12">
        <v>1760.1695145245999</v>
      </c>
      <c r="R30" s="12">
        <v>1760.1696003691</v>
      </c>
      <c r="S30" s="12">
        <v>3175.6892108828897</v>
      </c>
      <c r="T30" s="12">
        <v>3175.6906281686906</v>
      </c>
      <c r="U30" s="12">
        <v>3442.7046702636999</v>
      </c>
      <c r="V30" s="12">
        <v>3712.0062509319</v>
      </c>
      <c r="W30" s="12">
        <v>3712.0091346497002</v>
      </c>
      <c r="X30" s="12">
        <v>4098.2796796555995</v>
      </c>
      <c r="Y30" s="12">
        <v>3711.8364036989997</v>
      </c>
      <c r="Z30" s="12">
        <v>4324.2549859523997</v>
      </c>
      <c r="AA30" s="12">
        <v>3697.5053845360003</v>
      </c>
      <c r="AB30" s="12">
        <v>4860.7059212055001</v>
      </c>
      <c r="AC30" s="12">
        <v>4805.6538195309995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713.43472098039899</v>
      </c>
      <c r="F31" s="12">
        <v>713.43472929599898</v>
      </c>
      <c r="G31" s="12">
        <v>2753.4347889031001</v>
      </c>
      <c r="H31" s="12">
        <v>2753.4348804108986</v>
      </c>
      <c r="I31" s="12">
        <v>2753.4348982263</v>
      </c>
      <c r="J31" s="12">
        <v>2753.4349179359997</v>
      </c>
      <c r="K31" s="12">
        <v>2753.4349206283596</v>
      </c>
      <c r="L31" s="12">
        <v>2753.4349273191597</v>
      </c>
      <c r="M31" s="12">
        <v>2753.4349383395988</v>
      </c>
      <c r="N31" s="12">
        <v>2753.4349439208986</v>
      </c>
      <c r="O31" s="12">
        <v>2753.4349919780993</v>
      </c>
      <c r="P31" s="12">
        <v>2753.4350070571004</v>
      </c>
      <c r="Q31" s="12">
        <v>2753.4364531337997</v>
      </c>
      <c r="R31" s="12">
        <v>2753.4364585372</v>
      </c>
      <c r="S31" s="12">
        <v>2753.4364772363006</v>
      </c>
      <c r="T31" s="12">
        <v>2753.4365008334989</v>
      </c>
      <c r="U31" s="12">
        <v>2753.4365194892994</v>
      </c>
      <c r="V31" s="12">
        <v>2753.4365820856001</v>
      </c>
      <c r="W31" s="12">
        <v>2753.4365923637001</v>
      </c>
      <c r="X31" s="12">
        <v>2753.4370953813</v>
      </c>
      <c r="Y31" s="12">
        <v>2753.4371259450995</v>
      </c>
      <c r="Z31" s="12">
        <v>2753.4404422498997</v>
      </c>
      <c r="AA31" s="12">
        <v>2753.4404465283001</v>
      </c>
      <c r="AB31" s="12">
        <v>2753.4404638571004</v>
      </c>
      <c r="AC31" s="12">
        <v>2753.4404748613001</v>
      </c>
    </row>
    <row r="32" spans="1:34" s="10" customFormat="1">
      <c r="A32" s="11" t="s">
        <v>25</v>
      </c>
      <c r="B32" s="11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51" t="s">
        <v>98</v>
      </c>
      <c r="B33" s="51"/>
      <c r="C33" s="31">
        <v>19203.67999917268</v>
      </c>
      <c r="D33" s="31">
        <v>23555.61908467787</v>
      </c>
      <c r="E33" s="31">
        <v>25481.861797567879</v>
      </c>
      <c r="F33" s="31">
        <v>23621.850782127614</v>
      </c>
      <c r="G33" s="31">
        <v>28634.175302375181</v>
      </c>
      <c r="H33" s="31">
        <v>29834.590387724369</v>
      </c>
      <c r="I33" s="31">
        <v>30672.406158173239</v>
      </c>
      <c r="J33" s="31">
        <v>33233.685966749348</v>
      </c>
      <c r="K33" s="31">
        <v>33543.426300792155</v>
      </c>
      <c r="L33" s="31">
        <v>34718.516918556503</v>
      </c>
      <c r="M33" s="31">
        <v>35286.007982826086</v>
      </c>
      <c r="N33" s="31">
        <v>35948.119289093265</v>
      </c>
      <c r="O33" s="31">
        <v>38150.618654025129</v>
      </c>
      <c r="P33" s="31">
        <v>39190.15766471353</v>
      </c>
      <c r="Q33" s="31">
        <v>42755.948258294346</v>
      </c>
      <c r="R33" s="31">
        <v>43549.463407242554</v>
      </c>
      <c r="S33" s="31">
        <v>46900.518389525561</v>
      </c>
      <c r="T33" s="31">
        <v>48816.108937037665</v>
      </c>
      <c r="U33" s="31">
        <v>50648.848543464461</v>
      </c>
      <c r="V33" s="31">
        <v>53819.22222184758</v>
      </c>
      <c r="W33" s="31">
        <v>55160.699581883033</v>
      </c>
      <c r="X33" s="31">
        <v>54972.991444771054</v>
      </c>
      <c r="Y33" s="31">
        <v>54854.999366039388</v>
      </c>
      <c r="Z33" s="31">
        <v>59647.297136857182</v>
      </c>
      <c r="AA33" s="31">
        <v>61933.579889617868</v>
      </c>
      <c r="AB33" s="31">
        <v>63770.349278497539</v>
      </c>
      <c r="AC33" s="31">
        <v>66495.187542229614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0010272401</v>
      </c>
      <c r="G40" s="12">
        <v>1954.50010331561</v>
      </c>
      <c r="H40" s="12">
        <v>1972.6537645367</v>
      </c>
      <c r="I40" s="12">
        <v>1972.6537646530501</v>
      </c>
      <c r="J40" s="12">
        <v>1972.65376493495</v>
      </c>
      <c r="K40" s="12">
        <v>1972.6537671203</v>
      </c>
      <c r="L40" s="12">
        <v>1972.65376736557</v>
      </c>
      <c r="M40" s="12">
        <v>1549.1537703098998</v>
      </c>
      <c r="N40" s="12">
        <v>1432.1537717335798</v>
      </c>
      <c r="O40" s="12">
        <v>1432.1537719720998</v>
      </c>
      <c r="P40" s="12">
        <v>1432.1537749251399</v>
      </c>
      <c r="Q40" s="12">
        <v>2200.3744422138602</v>
      </c>
      <c r="R40" s="12">
        <v>2200.3744423970002</v>
      </c>
      <c r="S40" s="12">
        <v>2200.3744461053302</v>
      </c>
      <c r="T40" s="12">
        <v>2200.3744462446002</v>
      </c>
      <c r="U40" s="12">
        <v>2200.3744464508</v>
      </c>
      <c r="V40" s="12">
        <v>2200.37444673863</v>
      </c>
      <c r="W40" s="12">
        <v>2200.3744474416999</v>
      </c>
      <c r="X40" s="12">
        <v>2200.3744477146602</v>
      </c>
      <c r="Y40" s="12">
        <v>2200.37444822013</v>
      </c>
      <c r="Z40" s="12">
        <v>3085.5835362409998</v>
      </c>
      <c r="AA40" s="12">
        <v>3085.5835365072999</v>
      </c>
      <c r="AB40" s="12">
        <v>5406.2915264539997</v>
      </c>
      <c r="AC40" s="12">
        <v>4887.2915266760001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2435.3048826884155</v>
      </c>
      <c r="E43" s="12">
        <v>2435.3048882103953</v>
      </c>
      <c r="F43" s="12">
        <v>2932.7330929133063</v>
      </c>
      <c r="G43" s="12">
        <v>4106.5213840682754</v>
      </c>
      <c r="H43" s="12">
        <v>7237.9330528961764</v>
      </c>
      <c r="I43" s="12">
        <v>7237.9330572372874</v>
      </c>
      <c r="J43" s="12">
        <v>9053.4232906341167</v>
      </c>
      <c r="K43" s="12">
        <v>9064.0751301051641</v>
      </c>
      <c r="L43" s="12">
        <v>10436.074742707784</v>
      </c>
      <c r="M43" s="12">
        <v>11359.758226128655</v>
      </c>
      <c r="N43" s="12">
        <v>11361.399049512649</v>
      </c>
      <c r="O43" s="12">
        <v>11361.399051445414</v>
      </c>
      <c r="P43" s="12">
        <v>11361.399205308939</v>
      </c>
      <c r="Q43" s="12">
        <v>13644.186666495676</v>
      </c>
      <c r="R43" s="12">
        <v>13644.186667640904</v>
      </c>
      <c r="S43" s="12">
        <v>13644.186702472456</v>
      </c>
      <c r="T43" s="12">
        <v>13916.242364189506</v>
      </c>
      <c r="U43" s="12">
        <v>14244.984548311006</v>
      </c>
      <c r="V43" s="12">
        <v>15242.471962691005</v>
      </c>
      <c r="W43" s="12">
        <v>15685.375814416675</v>
      </c>
      <c r="X43" s="12">
        <v>15232.375815415113</v>
      </c>
      <c r="Y43" s="12">
        <v>15189.175942697273</v>
      </c>
      <c r="Z43" s="12">
        <v>19361.703478491516</v>
      </c>
      <c r="AA43" s="12">
        <v>20149.99768135864</v>
      </c>
      <c r="AB43" s="12">
        <v>20127.672334351017</v>
      </c>
      <c r="AC43" s="12">
        <v>20612.795535620313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6519114246</v>
      </c>
      <c r="E44" s="12">
        <v>3792.9861778570357</v>
      </c>
      <c r="F44" s="12">
        <v>3792.986234954436</v>
      </c>
      <c r="G44" s="12">
        <v>3792.9862556658559</v>
      </c>
      <c r="H44" s="12">
        <v>3992.9054698551358</v>
      </c>
      <c r="I44" s="12">
        <v>4025.7610943617055</v>
      </c>
      <c r="J44" s="12">
        <v>4767.5373156309161</v>
      </c>
      <c r="K44" s="12">
        <v>5314.248258782246</v>
      </c>
      <c r="L44" s="12">
        <v>6015.4603512326048</v>
      </c>
      <c r="M44" s="12">
        <v>7553.4404708716884</v>
      </c>
      <c r="N44" s="12">
        <v>8412.0230865112571</v>
      </c>
      <c r="O44" s="12">
        <v>8412.0230869569059</v>
      </c>
      <c r="P44" s="12">
        <v>8291.0232160817941</v>
      </c>
      <c r="Q44" s="12">
        <v>10667.804838058943</v>
      </c>
      <c r="R44" s="12">
        <v>10996.717720592844</v>
      </c>
      <c r="S44" s="12">
        <v>18022.455598279856</v>
      </c>
      <c r="T44" s="12">
        <v>20841.179994274295</v>
      </c>
      <c r="U44" s="12">
        <v>20936.375295428494</v>
      </c>
      <c r="V44" s="12">
        <v>28599.158471085309</v>
      </c>
      <c r="W44" s="12">
        <v>28433.829536471145</v>
      </c>
      <c r="X44" s="12">
        <v>28232.729538552161</v>
      </c>
      <c r="Y44" s="12">
        <v>28893.790812206404</v>
      </c>
      <c r="Z44" s="12">
        <v>32067.58636794984</v>
      </c>
      <c r="AA44" s="12">
        <v>31856.880767122544</v>
      </c>
      <c r="AB44" s="12">
        <v>33983.948136727791</v>
      </c>
      <c r="AC44" s="12">
        <v>36789.383636683378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37054191999</v>
      </c>
      <c r="E45" s="12">
        <v>100.00043572398999</v>
      </c>
      <c r="F45" s="12">
        <v>100.00069916182001</v>
      </c>
      <c r="G45" s="12">
        <v>100.00088211069999</v>
      </c>
      <c r="H45" s="12">
        <v>968.40746909100005</v>
      </c>
      <c r="I45" s="12">
        <v>968.40747160120009</v>
      </c>
      <c r="J45" s="12">
        <v>1163.38688045</v>
      </c>
      <c r="K45" s="12">
        <v>1258.7295966585</v>
      </c>
      <c r="L45" s="12">
        <v>1760.0869087106998</v>
      </c>
      <c r="M45" s="12">
        <v>2480.6454361249998</v>
      </c>
      <c r="N45" s="12">
        <v>2480.6454424953999</v>
      </c>
      <c r="O45" s="12">
        <v>2480.6454516596</v>
      </c>
      <c r="P45" s="12">
        <v>2480.6454605630001</v>
      </c>
      <c r="Q45" s="12">
        <v>2480.6454689533002</v>
      </c>
      <c r="R45" s="12">
        <v>2480.6454872710001</v>
      </c>
      <c r="S45" s="12">
        <v>3893.4084458900002</v>
      </c>
      <c r="T45" s="12">
        <v>4030.7957713370001</v>
      </c>
      <c r="U45" s="12">
        <v>4942.8352122799997</v>
      </c>
      <c r="V45" s="12">
        <v>8192.7677509494006</v>
      </c>
      <c r="W45" s="12">
        <v>8192.7680363206</v>
      </c>
      <c r="X45" s="12">
        <v>8192.7678208115994</v>
      </c>
      <c r="Y45" s="12">
        <v>8192.7677841435998</v>
      </c>
      <c r="Z45" s="12">
        <v>8192.7676398029998</v>
      </c>
      <c r="AA45" s="12">
        <v>8192.7675791069996</v>
      </c>
      <c r="AB45" s="12">
        <v>9824.556088759</v>
      </c>
      <c r="AC45" s="12">
        <v>9824.5560890920005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820.00046323051993</v>
      </c>
      <c r="F46" s="12">
        <v>820.00072277560002</v>
      </c>
      <c r="G46" s="12">
        <v>820.00075148977999</v>
      </c>
      <c r="H46" s="12">
        <v>1058.5189164674998</v>
      </c>
      <c r="I46" s="12">
        <v>1058.5189178265998</v>
      </c>
      <c r="J46" s="12">
        <v>1058.5189196232</v>
      </c>
      <c r="K46" s="12">
        <v>1058.5189202580998</v>
      </c>
      <c r="L46" s="12">
        <v>1058.5189214929999</v>
      </c>
      <c r="M46" s="12">
        <v>1232.4897034405999</v>
      </c>
      <c r="N46" s="12">
        <v>1232.4897051175999</v>
      </c>
      <c r="O46" s="12">
        <v>1232.4897474167999</v>
      </c>
      <c r="P46" s="12">
        <v>1232.4897486149998</v>
      </c>
      <c r="Q46" s="12">
        <v>3018.2314520533</v>
      </c>
      <c r="R46" s="12">
        <v>3018.2314549849998</v>
      </c>
      <c r="S46" s="12">
        <v>3666.9296689510002</v>
      </c>
      <c r="T46" s="12">
        <v>3666.9296716125</v>
      </c>
      <c r="U46" s="12">
        <v>3666.9296753221001</v>
      </c>
      <c r="V46" s="12">
        <v>3666.9296844729001</v>
      </c>
      <c r="W46" s="12">
        <v>3666.9296855616003</v>
      </c>
      <c r="X46" s="12">
        <v>3666.9296868899</v>
      </c>
      <c r="Y46" s="12">
        <v>3666.9296879232002</v>
      </c>
      <c r="Z46" s="12">
        <v>4498.6132906939001</v>
      </c>
      <c r="AA46" s="12">
        <v>4498.6132916429005</v>
      </c>
      <c r="AB46" s="12">
        <v>4498.6135983623999</v>
      </c>
      <c r="AC46" s="12">
        <v>4498.6135987868001</v>
      </c>
    </row>
    <row r="47" spans="1:29" s="10" customFormat="1">
      <c r="A47" s="11" t="s">
        <v>26</v>
      </c>
      <c r="B47" s="11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51" t="s">
        <v>98</v>
      </c>
      <c r="B48" s="51"/>
      <c r="C48" s="31">
        <v>17351.953010559075</v>
      </c>
      <c r="D48" s="31">
        <v>18881.070896291661</v>
      </c>
      <c r="E48" s="31">
        <v>18546.001964106414</v>
      </c>
      <c r="F48" s="31">
        <v>18483.070835744504</v>
      </c>
      <c r="G48" s="31">
        <v>19123.679367189772</v>
      </c>
      <c r="H48" s="31">
        <v>22587.718668268873</v>
      </c>
      <c r="I48" s="31">
        <v>22654.524252274081</v>
      </c>
      <c r="J48" s="31">
        <v>24277.500220406477</v>
      </c>
      <c r="K48" s="31">
        <v>25179.635653698231</v>
      </c>
      <c r="L48" s="31">
        <v>27316.184652752327</v>
      </c>
      <c r="M48" s="31">
        <v>29873.717533938827</v>
      </c>
      <c r="N48" s="31">
        <v>31002.231021495969</v>
      </c>
      <c r="O48" s="31">
        <v>31396.741085341931</v>
      </c>
      <c r="P48" s="31">
        <v>31293.961352088107</v>
      </c>
      <c r="Q48" s="31">
        <v>38810.202920265307</v>
      </c>
      <c r="R48" s="31">
        <v>39529.225688658233</v>
      </c>
      <c r="S48" s="31">
        <v>47910.004764042395</v>
      </c>
      <c r="T48" s="31">
        <v>50967.34207187665</v>
      </c>
      <c r="U48" s="31">
        <v>52513.599275448651</v>
      </c>
      <c r="V48" s="31">
        <v>64152.252120624747</v>
      </c>
      <c r="W48" s="31">
        <v>64647.157403024219</v>
      </c>
      <c r="X48" s="31">
        <v>64216.687075008434</v>
      </c>
      <c r="Y48" s="31">
        <v>64409.468850971862</v>
      </c>
      <c r="Z48" s="31">
        <v>73457.644449898013</v>
      </c>
      <c r="AA48" s="31">
        <v>74260.192953394639</v>
      </c>
      <c r="AB48" s="31">
        <v>80557.1217237167</v>
      </c>
      <c r="AC48" s="31">
        <v>83558.230230608489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.00031097183</v>
      </c>
      <c r="E55" s="12">
        <v>1900.0003110058401</v>
      </c>
      <c r="F55" s="12">
        <v>1900.0003112858199</v>
      </c>
      <c r="G55" s="12">
        <v>1900.0003116543701</v>
      </c>
      <c r="H55" s="12">
        <v>1900.0003126634601</v>
      </c>
      <c r="I55" s="12">
        <v>1900.000313302394</v>
      </c>
      <c r="J55" s="12">
        <v>1900.000314445705</v>
      </c>
      <c r="K55" s="12">
        <v>1900.0003148025598</v>
      </c>
      <c r="L55" s="12">
        <v>1900.0003817883101</v>
      </c>
      <c r="M55" s="12">
        <v>1730.0003880013901</v>
      </c>
      <c r="N55" s="12">
        <v>1730.00042816422</v>
      </c>
      <c r="O55" s="12">
        <v>2681.1717542681999</v>
      </c>
      <c r="P55" s="12">
        <v>2681.1717544827998</v>
      </c>
      <c r="Q55" s="12">
        <v>2681.1717566679699</v>
      </c>
      <c r="R55" s="12">
        <v>2681.1717567659998</v>
      </c>
      <c r="S55" s="12">
        <v>2241.1717651966001</v>
      </c>
      <c r="T55" s="12">
        <v>2241.1717653964397</v>
      </c>
      <c r="U55" s="12">
        <v>2701.3407684261997</v>
      </c>
      <c r="V55" s="12">
        <v>2607.3407685668999</v>
      </c>
      <c r="W55" s="12">
        <v>3441.8648599999988</v>
      </c>
      <c r="X55" s="12">
        <v>5249.7605400000002</v>
      </c>
      <c r="Y55" s="12">
        <v>5249.7605400000002</v>
      </c>
      <c r="Z55" s="12">
        <v>5249.7605400000002</v>
      </c>
      <c r="AA55" s="12">
        <v>4665.7605400000002</v>
      </c>
      <c r="AB55" s="12">
        <v>4665.7605400000002</v>
      </c>
      <c r="AC55" s="12">
        <v>4665.7605400000002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5021.9063205696129</v>
      </c>
      <c r="E58" s="12">
        <v>5021.9063208582229</v>
      </c>
      <c r="F58" s="12">
        <v>5536.5899569056028</v>
      </c>
      <c r="G58" s="12">
        <v>5536.5901128145333</v>
      </c>
      <c r="H58" s="12">
        <v>5988.7773700668122</v>
      </c>
      <c r="I58" s="12">
        <v>7119.0514818326783</v>
      </c>
      <c r="J58" s="12">
        <v>8169.4429397561271</v>
      </c>
      <c r="K58" s="12">
        <v>8169.4429542515618</v>
      </c>
      <c r="L58" s="12">
        <v>8747.9990446775537</v>
      </c>
      <c r="M58" s="12">
        <v>10105.955147707682</v>
      </c>
      <c r="N58" s="12">
        <v>9913.9552074306121</v>
      </c>
      <c r="O58" s="12">
        <v>9913.9552557339521</v>
      </c>
      <c r="P58" s="12">
        <v>10023.292347219292</v>
      </c>
      <c r="Q58" s="12">
        <v>10138.75024423254</v>
      </c>
      <c r="R58" s="12">
        <v>9856.7928648878005</v>
      </c>
      <c r="S58" s="12">
        <v>10052.808258199671</v>
      </c>
      <c r="T58" s="12">
        <v>9871.1331820327887</v>
      </c>
      <c r="U58" s="12">
        <v>9871.1331937937975</v>
      </c>
      <c r="V58" s="12">
        <v>10402.918776501208</v>
      </c>
      <c r="W58" s="12">
        <v>10343.840308430877</v>
      </c>
      <c r="X58" s="12">
        <v>10321.473265925881</v>
      </c>
      <c r="Y58" s="12">
        <v>10236.277513733208</v>
      </c>
      <c r="Z58" s="12">
        <v>11532.77669536525</v>
      </c>
      <c r="AA58" s="12">
        <v>11991.199976816049</v>
      </c>
      <c r="AB58" s="12">
        <v>12080.166666212599</v>
      </c>
      <c r="AC58" s="12">
        <v>12256.745871418623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5130408809</v>
      </c>
      <c r="E59" s="12">
        <v>1081.5736259901309</v>
      </c>
      <c r="F59" s="12">
        <v>1081.5743433641105</v>
      </c>
      <c r="G59" s="12">
        <v>1081.5743456359548</v>
      </c>
      <c r="H59" s="12">
        <v>1081.5743524044708</v>
      </c>
      <c r="I59" s="12">
        <v>1081.5743929381611</v>
      </c>
      <c r="J59" s="12">
        <v>1081.5755396960308</v>
      </c>
      <c r="K59" s="12">
        <v>1081.5755413599909</v>
      </c>
      <c r="L59" s="12">
        <v>2474.521976360491</v>
      </c>
      <c r="M59" s="12">
        <v>2474.5219979650101</v>
      </c>
      <c r="N59" s="12">
        <v>3110.8691830576713</v>
      </c>
      <c r="O59" s="12">
        <v>3171.506795895491</v>
      </c>
      <c r="P59" s="12">
        <v>3213.1239900333107</v>
      </c>
      <c r="Q59" s="12">
        <v>3517.1021967170705</v>
      </c>
      <c r="R59" s="12">
        <v>4564.4056482263704</v>
      </c>
      <c r="S59" s="12">
        <v>5959.9532696720717</v>
      </c>
      <c r="T59" s="12">
        <v>6619.0512115328702</v>
      </c>
      <c r="U59" s="12">
        <v>8520.7187600046709</v>
      </c>
      <c r="V59" s="12">
        <v>9022.3679088703702</v>
      </c>
      <c r="W59" s="12">
        <v>9858.1694648799694</v>
      </c>
      <c r="X59" s="12">
        <v>9747.6894640354367</v>
      </c>
      <c r="Y59" s="12">
        <v>9925.2751639827675</v>
      </c>
      <c r="Z59" s="12">
        <v>10056.675139630368</v>
      </c>
      <c r="AA59" s="12">
        <v>10056.675140982767</v>
      </c>
      <c r="AB59" s="12">
        <v>10111.609095473936</v>
      </c>
      <c r="AC59" s="12">
        <v>10020.646844529792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593873726</v>
      </c>
      <c r="E60" s="12">
        <v>375.33059787623603</v>
      </c>
      <c r="F60" s="12">
        <v>375.33316061204602</v>
      </c>
      <c r="G60" s="12">
        <v>375.333170233906</v>
      </c>
      <c r="H60" s="12">
        <v>375.33317067620601</v>
      </c>
      <c r="I60" s="12">
        <v>375.33317976115598</v>
      </c>
      <c r="J60" s="12">
        <v>575.90722632910501</v>
      </c>
      <c r="K60" s="12">
        <v>575.90726675340602</v>
      </c>
      <c r="L60" s="12">
        <v>1703.8126451043061</v>
      </c>
      <c r="M60" s="12">
        <v>1648.4826736104001</v>
      </c>
      <c r="N60" s="12">
        <v>1648.4826775562001</v>
      </c>
      <c r="O60" s="12">
        <v>1648.4828854632999</v>
      </c>
      <c r="P60" s="12">
        <v>1648.4828970624999</v>
      </c>
      <c r="Q60" s="12">
        <v>2079.4928035908001</v>
      </c>
      <c r="R60" s="12">
        <v>2079.4928198586999</v>
      </c>
      <c r="S60" s="12">
        <v>2328.5184547571998</v>
      </c>
      <c r="T60" s="12">
        <v>2853.9897508949998</v>
      </c>
      <c r="U60" s="12">
        <v>2633.0680084526002</v>
      </c>
      <c r="V60" s="12">
        <v>2633.0680212790003</v>
      </c>
      <c r="W60" s="12">
        <v>2633.068171031</v>
      </c>
      <c r="X60" s="12">
        <v>3286.2791646319902</v>
      </c>
      <c r="Y60" s="12">
        <v>3286.2791713469901</v>
      </c>
      <c r="Z60" s="12">
        <v>3286.2772849355001</v>
      </c>
      <c r="AA60" s="12">
        <v>3286.2776596479998</v>
      </c>
      <c r="AB60" s="12">
        <v>3296.3150524019998</v>
      </c>
      <c r="AC60" s="12">
        <v>3332.1628283049999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4.2386296999999997E-4</v>
      </c>
      <c r="F61" s="12">
        <v>9.6724242999999903E-4</v>
      </c>
      <c r="G61" s="12">
        <v>9.711543300000001E-4</v>
      </c>
      <c r="H61" s="12">
        <v>9.7588350999999892E-4</v>
      </c>
      <c r="I61" s="12">
        <v>1.04897695E-3</v>
      </c>
      <c r="J61" s="12">
        <v>1.9914409E-3</v>
      </c>
      <c r="K61" s="12">
        <v>1.9932539500000001E-3</v>
      </c>
      <c r="L61" s="12">
        <v>2.3338424000000002E-3</v>
      </c>
      <c r="M61" s="12">
        <v>2.3527662000000001E-3</v>
      </c>
      <c r="N61" s="12">
        <v>2.3596448E-3</v>
      </c>
      <c r="O61" s="12">
        <v>9.1045357999999989E-3</v>
      </c>
      <c r="P61" s="12">
        <v>9.1266821000000001E-3</v>
      </c>
      <c r="Q61" s="12">
        <v>150.7170601327</v>
      </c>
      <c r="R61" s="12">
        <v>150.71707530410001</v>
      </c>
      <c r="S61" s="12">
        <v>150.71720235249998</v>
      </c>
      <c r="T61" s="12">
        <v>391.9722303158</v>
      </c>
      <c r="U61" s="12">
        <v>916.463885817</v>
      </c>
      <c r="V61" s="12">
        <v>1056.2399491823001</v>
      </c>
      <c r="W61" s="12">
        <v>1056.2399555951001</v>
      </c>
      <c r="X61" s="12">
        <v>1100.0147210709999</v>
      </c>
      <c r="Y61" s="12">
        <v>1100.014827818</v>
      </c>
      <c r="Z61" s="12">
        <v>1100.014831424</v>
      </c>
      <c r="AA61" s="12">
        <v>1100.0148351959999</v>
      </c>
      <c r="AB61" s="12">
        <v>1100.014869693</v>
      </c>
      <c r="AC61" s="12">
        <v>1100.0148746489999</v>
      </c>
    </row>
    <row r="62" spans="1:29" s="10" customFormat="1">
      <c r="A62" s="11" t="s">
        <v>27</v>
      </c>
      <c r="B62" s="11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51" t="s">
        <v>98</v>
      </c>
      <c r="B63" s="51"/>
      <c r="C63" s="31">
        <v>15118.632970958943</v>
      </c>
      <c r="D63" s="31">
        <v>16100.000728738109</v>
      </c>
      <c r="E63" s="31">
        <v>15517.591273842743</v>
      </c>
      <c r="F63" s="31">
        <v>15435.238743353451</v>
      </c>
      <c r="G63" s="31">
        <v>15624.74888502863</v>
      </c>
      <c r="H63" s="31">
        <v>15692.236177832076</v>
      </c>
      <c r="I63" s="31">
        <v>15984.880415457117</v>
      </c>
      <c r="J63" s="31">
        <v>16875.138048899309</v>
      </c>
      <c r="K63" s="31">
        <v>17053.018060560476</v>
      </c>
      <c r="L63" s="31">
        <v>19189.616418222489</v>
      </c>
      <c r="M63" s="31">
        <v>20580.362509124468</v>
      </c>
      <c r="N63" s="31">
        <v>21323.549815570295</v>
      </c>
      <c r="O63" s="31">
        <v>22642.315684850902</v>
      </c>
      <c r="P63" s="31">
        <v>23118.240015191601</v>
      </c>
      <c r="Q63" s="31">
        <v>24459.97398386458</v>
      </c>
      <c r="R63" s="31">
        <v>25540.730086460197</v>
      </c>
      <c r="S63" s="31">
        <v>26683.91884527386</v>
      </c>
      <c r="T63" s="31">
        <v>28164.438108587197</v>
      </c>
      <c r="U63" s="31">
        <v>31039.104707207767</v>
      </c>
      <c r="V63" s="31">
        <v>32307.115420890255</v>
      </c>
      <c r="W63" s="31">
        <v>34104.892709430351</v>
      </c>
      <c r="X63" s="31">
        <v>36672.327198236322</v>
      </c>
      <c r="Y63" s="31">
        <v>36957.127076194927</v>
      </c>
      <c r="Z63" s="31">
        <v>38588.014520194229</v>
      </c>
      <c r="AA63" s="31">
        <v>38662.657984338373</v>
      </c>
      <c r="AB63" s="31">
        <v>39029.726277797643</v>
      </c>
      <c r="AC63" s="31">
        <v>39360.471133768144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0989692665</v>
      </c>
      <c r="G70" s="12">
        <v>1460.6600992766175</v>
      </c>
      <c r="H70" s="12">
        <v>1460.6600997877526</v>
      </c>
      <c r="I70" s="12">
        <v>1460.6601003755566</v>
      </c>
      <c r="J70" s="12">
        <v>1078.1601194934226</v>
      </c>
      <c r="K70" s="12">
        <v>1078.1601203101327</v>
      </c>
      <c r="L70" s="12">
        <v>801.30026081044639</v>
      </c>
      <c r="M70" s="12">
        <v>801.30026247832029</v>
      </c>
      <c r="N70" s="12">
        <v>801.30030718394039</v>
      </c>
      <c r="O70" s="12">
        <v>721.30076238045035</v>
      </c>
      <c r="P70" s="12">
        <v>721.30076323747039</v>
      </c>
      <c r="Q70" s="12">
        <v>721.30076827683035</v>
      </c>
      <c r="R70" s="12">
        <v>721.30076884676032</v>
      </c>
      <c r="S70" s="12">
        <v>721.30077150633031</v>
      </c>
      <c r="T70" s="12">
        <v>721.30077225560035</v>
      </c>
      <c r="U70" s="12">
        <v>721.30077297618038</v>
      </c>
      <c r="V70" s="12">
        <v>721.30077411891034</v>
      </c>
      <c r="W70" s="12">
        <v>721.30508480486026</v>
      </c>
      <c r="X70" s="12">
        <v>511.30803887652041</v>
      </c>
      <c r="Y70" s="12">
        <v>511.30803943530043</v>
      </c>
      <c r="Z70" s="12">
        <v>357.30804014986046</v>
      </c>
      <c r="AA70" s="12">
        <v>357.30804111322044</v>
      </c>
      <c r="AB70" s="12">
        <v>357.3080423976204</v>
      </c>
      <c r="AC70" s="12">
        <v>357.30804470696046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2785.3737164959757</v>
      </c>
      <c r="E73" s="12">
        <v>2785.3737173026757</v>
      </c>
      <c r="F73" s="12">
        <v>3226.1253444334779</v>
      </c>
      <c r="G73" s="12">
        <v>3193.7930780673373</v>
      </c>
      <c r="H73" s="12">
        <v>3989.046928054438</v>
      </c>
      <c r="I73" s="12">
        <v>4026.4123272991578</v>
      </c>
      <c r="J73" s="12">
        <v>4051.4146534842262</v>
      </c>
      <c r="K73" s="12">
        <v>4051.4146594111767</v>
      </c>
      <c r="L73" s="12">
        <v>4051.415795651877</v>
      </c>
      <c r="M73" s="12">
        <v>4045.7539559328052</v>
      </c>
      <c r="N73" s="12">
        <v>4045.753966222645</v>
      </c>
      <c r="O73" s="12">
        <v>3987.6139299493366</v>
      </c>
      <c r="P73" s="12">
        <v>3867.3147319323693</v>
      </c>
      <c r="Q73" s="12">
        <v>4765.5973123790591</v>
      </c>
      <c r="R73" s="12">
        <v>4849.9174106931687</v>
      </c>
      <c r="S73" s="12">
        <v>4800.31191862367</v>
      </c>
      <c r="T73" s="12">
        <v>4788.8098991698898</v>
      </c>
      <c r="U73" s="12">
        <v>4788.8099027640201</v>
      </c>
      <c r="V73" s="12">
        <v>5345.2376991826186</v>
      </c>
      <c r="W73" s="12">
        <v>5169.8491187014652</v>
      </c>
      <c r="X73" s="12">
        <v>5379.9973517964418</v>
      </c>
      <c r="Y73" s="12">
        <v>5036.7982952390967</v>
      </c>
      <c r="Z73" s="12">
        <v>6524.8144281363957</v>
      </c>
      <c r="AA73" s="12">
        <v>7138.4516492596767</v>
      </c>
      <c r="AB73" s="12">
        <v>7586.0598995496966</v>
      </c>
      <c r="AC73" s="12">
        <v>7977.9117467278757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3120165599698</v>
      </c>
      <c r="E74" s="12">
        <v>578.73153489380297</v>
      </c>
      <c r="F74" s="12">
        <v>578.73154188726312</v>
      </c>
      <c r="G74" s="12">
        <v>578.73154720531306</v>
      </c>
      <c r="H74" s="12">
        <v>578.73159925056302</v>
      </c>
      <c r="I74" s="12">
        <v>578.73165473171298</v>
      </c>
      <c r="J74" s="12">
        <v>578.73323068098296</v>
      </c>
      <c r="K74" s="12">
        <v>572.61323361716404</v>
      </c>
      <c r="L74" s="12">
        <v>1308.424142453264</v>
      </c>
      <c r="M74" s="12">
        <v>1308.4241454806238</v>
      </c>
      <c r="N74" s="12">
        <v>1914.0264845770837</v>
      </c>
      <c r="O74" s="12">
        <v>1914.0264856661436</v>
      </c>
      <c r="P74" s="12">
        <v>1914.0266292665642</v>
      </c>
      <c r="Q74" s="12">
        <v>2502.8692513244532</v>
      </c>
      <c r="R74" s="12">
        <v>2589.6891746531637</v>
      </c>
      <c r="S74" s="12">
        <v>3260.8680353659538</v>
      </c>
      <c r="T74" s="12">
        <v>6168.7717436236844</v>
      </c>
      <c r="U74" s="12">
        <v>6669.1458816387758</v>
      </c>
      <c r="V74" s="12">
        <v>7482.0506128137467</v>
      </c>
      <c r="W74" s="12">
        <v>10365.121619068905</v>
      </c>
      <c r="X74" s="12">
        <v>10095.121619982907</v>
      </c>
      <c r="Y74" s="12">
        <v>10087.741620694665</v>
      </c>
      <c r="Z74" s="12">
        <v>10087.743324209167</v>
      </c>
      <c r="AA74" s="12">
        <v>10008.543329338221</v>
      </c>
      <c r="AB74" s="12">
        <v>10496.896285981324</v>
      </c>
      <c r="AC74" s="12">
        <v>10420.947293621921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39896807257</v>
      </c>
      <c r="E75" s="12">
        <v>479.60051924457258</v>
      </c>
      <c r="F75" s="12">
        <v>479.60111003546257</v>
      </c>
      <c r="G75" s="12">
        <v>479.60114551049259</v>
      </c>
      <c r="H75" s="12">
        <v>479.60114615243253</v>
      </c>
      <c r="I75" s="12">
        <v>479.60118324849259</v>
      </c>
      <c r="J75" s="12">
        <v>449.62303357253256</v>
      </c>
      <c r="K75" s="12">
        <v>449.62323033013257</v>
      </c>
      <c r="L75" s="12">
        <v>1027.4470794972326</v>
      </c>
      <c r="M75" s="12">
        <v>1027.4470909711326</v>
      </c>
      <c r="N75" s="12">
        <v>1002.4470975700326</v>
      </c>
      <c r="O75" s="12">
        <v>1363.0915254154327</v>
      </c>
      <c r="P75" s="12">
        <v>1363.0915751473326</v>
      </c>
      <c r="Q75" s="12">
        <v>1467.9791459104326</v>
      </c>
      <c r="R75" s="12">
        <v>1467.9791605112327</v>
      </c>
      <c r="S75" s="12">
        <v>1467.9792124355326</v>
      </c>
      <c r="T75" s="12">
        <v>2525.0537684862325</v>
      </c>
      <c r="U75" s="12">
        <v>3209.4412319436328</v>
      </c>
      <c r="V75" s="12">
        <v>3209.4412564076329</v>
      </c>
      <c r="W75" s="12">
        <v>3827.5848637183999</v>
      </c>
      <c r="X75" s="12">
        <v>3996.6607833370003</v>
      </c>
      <c r="Y75" s="12">
        <v>3986.660720756</v>
      </c>
      <c r="Z75" s="12">
        <v>3986.6600590359999</v>
      </c>
      <c r="AA75" s="12">
        <v>3986.6600856330001</v>
      </c>
      <c r="AB75" s="12">
        <v>3986.6601319914998</v>
      </c>
      <c r="AC75" s="12">
        <v>3986.6614418489999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3.5716124599999901E-4</v>
      </c>
      <c r="F76" s="12">
        <v>5.1150696999999895E-4</v>
      </c>
      <c r="G76" s="12">
        <v>5.1691183999999903E-4</v>
      </c>
      <c r="H76" s="12">
        <v>5.2291783000000007E-4</v>
      </c>
      <c r="I76" s="12">
        <v>5.3827097999999997E-4</v>
      </c>
      <c r="J76" s="12">
        <v>7.3194623999999994E-4</v>
      </c>
      <c r="K76" s="12">
        <v>7.3420397999999999E-4</v>
      </c>
      <c r="L76" s="12">
        <v>7.6303669999999994E-4</v>
      </c>
      <c r="M76" s="12">
        <v>7.7641861999999998E-4</v>
      </c>
      <c r="N76" s="12">
        <v>7.9048513999999993E-4</v>
      </c>
      <c r="O76" s="12">
        <v>9.4167554000000012E-4</v>
      </c>
      <c r="P76" s="12">
        <v>9.5217668999999995E-4</v>
      </c>
      <c r="Q76" s="12">
        <v>1.0988186500000001E-3</v>
      </c>
      <c r="R76" s="12">
        <v>1.103314519999999E-3</v>
      </c>
      <c r="S76" s="12">
        <v>1.122901729999999E-3</v>
      </c>
      <c r="T76" s="12">
        <v>1.2304161599999989E-3</v>
      </c>
      <c r="U76" s="12">
        <v>1.3840093199999999E-3</v>
      </c>
      <c r="V76" s="12">
        <v>1.4422055E-3</v>
      </c>
      <c r="W76" s="12">
        <v>1.48041226E-3</v>
      </c>
      <c r="X76" s="12">
        <v>1.7814472999999999E-3</v>
      </c>
      <c r="Y76" s="12">
        <v>1.7861638599999991E-3</v>
      </c>
      <c r="Z76" s="12">
        <v>1.7892868E-3</v>
      </c>
      <c r="AA76" s="12">
        <v>1.7929212999999999E-3</v>
      </c>
      <c r="AB76" s="12">
        <v>1.7983026000000001E-3</v>
      </c>
      <c r="AC76" s="12">
        <v>1.92996713E-3</v>
      </c>
    </row>
    <row r="77" spans="1:29" s="10" customFormat="1">
      <c r="A77" s="11" t="s">
        <v>28</v>
      </c>
      <c r="B77" s="11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51" t="s">
        <v>98</v>
      </c>
      <c r="B78" s="51"/>
      <c r="C78" s="31">
        <v>6466.3599953651374</v>
      </c>
      <c r="D78" s="31">
        <v>6760.295302013842</v>
      </c>
      <c r="E78" s="31">
        <v>6803.6161131909194</v>
      </c>
      <c r="F78" s="31">
        <v>6488.3886111049005</v>
      </c>
      <c r="G78" s="31">
        <v>6503.8263955165221</v>
      </c>
      <c r="H78" s="31">
        <v>7351.1703010458268</v>
      </c>
      <c r="I78" s="31">
        <v>7470.9257929395708</v>
      </c>
      <c r="J78" s="31">
        <v>7164.2417667359969</v>
      </c>
      <c r="K78" s="31">
        <v>7246.0819974038359</v>
      </c>
      <c r="L78" s="31">
        <v>8388.5680219182705</v>
      </c>
      <c r="M78" s="31">
        <v>8501.9862288400946</v>
      </c>
      <c r="N78" s="31">
        <v>9207.8286338318121</v>
      </c>
      <c r="O78" s="31">
        <v>9555.1936792665838</v>
      </c>
      <c r="P78" s="31">
        <v>9562.074617580738</v>
      </c>
      <c r="Q78" s="31">
        <v>10744.767596240674</v>
      </c>
      <c r="R78" s="31">
        <v>11035.827559425095</v>
      </c>
      <c r="S78" s="31">
        <v>11743.201051067585</v>
      </c>
      <c r="T78" s="31">
        <v>15778.227453014066</v>
      </c>
      <c r="U78" s="31">
        <v>17034.519119620989</v>
      </c>
      <c r="V78" s="31">
        <v>18480.17179937684</v>
      </c>
      <c r="W78" s="31">
        <v>21882.512191119946</v>
      </c>
      <c r="X78" s="31">
        <v>21862.709570557348</v>
      </c>
      <c r="Y78" s="31">
        <v>21581.880457406103</v>
      </c>
      <c r="Z78" s="31">
        <v>23000.017631052597</v>
      </c>
      <c r="AA78" s="31">
        <v>23617.694878734168</v>
      </c>
      <c r="AB78" s="31">
        <v>24641.276255878991</v>
      </c>
      <c r="AC78" s="31">
        <v>25044.740368982257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.00010348366001</v>
      </c>
      <c r="J85" s="12">
        <v>178.00012460713</v>
      </c>
      <c r="K85" s="12">
        <v>178.00012550467</v>
      </c>
      <c r="L85" s="12">
        <v>178.00015303754</v>
      </c>
      <c r="M85" s="12">
        <v>178.00015380682001</v>
      </c>
      <c r="N85" s="12">
        <v>178.00025854189499</v>
      </c>
      <c r="O85" s="12">
        <v>178.00050832809001</v>
      </c>
      <c r="P85" s="12">
        <v>178.00050915002001</v>
      </c>
      <c r="Q85" s="12">
        <v>178.00050997426001</v>
      </c>
      <c r="R85" s="12">
        <v>178.00051086475</v>
      </c>
      <c r="S85" s="12">
        <v>178.00051211409999</v>
      </c>
      <c r="T85" s="12">
        <v>58.000512948899996</v>
      </c>
      <c r="U85" s="12">
        <v>58.000672615489997</v>
      </c>
      <c r="V85" s="12">
        <v>58.000674000960004</v>
      </c>
      <c r="W85" s="12">
        <v>58.00067628387</v>
      </c>
      <c r="X85" s="12">
        <v>58.00181308733</v>
      </c>
      <c r="Y85" s="12">
        <v>58.001814320980003</v>
      </c>
      <c r="Z85" s="12">
        <v>58.001815701330003</v>
      </c>
      <c r="AA85" s="12">
        <v>58.001817340099997</v>
      </c>
      <c r="AB85" s="12">
        <v>58.001819134980003</v>
      </c>
      <c r="AC85" s="12">
        <v>58.001820961100002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1084.4860394340712</v>
      </c>
      <c r="E88" s="12">
        <v>1084.4860404027813</v>
      </c>
      <c r="F88" s="12">
        <v>1086.089421763591</v>
      </c>
      <c r="G88" s="12">
        <v>1441.2834456009198</v>
      </c>
      <c r="H88" s="12">
        <v>1648.2758544299099</v>
      </c>
      <c r="I88" s="12">
        <v>2126.2270461367912</v>
      </c>
      <c r="J88" s="12">
        <v>2134.6045379175912</v>
      </c>
      <c r="K88" s="12">
        <v>2993.0927933217913</v>
      </c>
      <c r="L88" s="12">
        <v>3257.9898794965202</v>
      </c>
      <c r="M88" s="12">
        <v>3257.9899074599211</v>
      </c>
      <c r="N88" s="12">
        <v>3257.9899184360211</v>
      </c>
      <c r="O88" s="12">
        <v>3257.9899185596209</v>
      </c>
      <c r="P88" s="12">
        <v>3257.989974010221</v>
      </c>
      <c r="Q88" s="12">
        <v>3257.9901007733215</v>
      </c>
      <c r="R88" s="12">
        <v>3257.9901058501214</v>
      </c>
      <c r="S88" s="12">
        <v>3257.9901062393214</v>
      </c>
      <c r="T88" s="12">
        <v>3257.9901065199215</v>
      </c>
      <c r="U88" s="12">
        <v>3257.9901136887215</v>
      </c>
      <c r="V88" s="12">
        <v>3257.9901498525201</v>
      </c>
      <c r="W88" s="12">
        <v>3257.9901636080217</v>
      </c>
      <c r="X88" s="12">
        <v>3117.447089077521</v>
      </c>
      <c r="Y88" s="12">
        <v>3191.9278498039216</v>
      </c>
      <c r="Z88" s="12">
        <v>3193.0498250579476</v>
      </c>
      <c r="AA88" s="12">
        <v>3193.0498449237516</v>
      </c>
      <c r="AB88" s="12">
        <v>3193.0498464409516</v>
      </c>
      <c r="AC88" s="12">
        <v>3193.0498469891918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2.42851359999999E-4</v>
      </c>
      <c r="E89" s="12">
        <v>2.4350388999999899E-4</v>
      </c>
      <c r="F89" s="12">
        <v>2.6272344599999998E-4</v>
      </c>
      <c r="G89" s="12">
        <v>2.63786443999999E-4</v>
      </c>
      <c r="H89" s="12">
        <v>2.6468092599999998E-4</v>
      </c>
      <c r="I89" s="12">
        <v>3.7756449400000002E-4</v>
      </c>
      <c r="J89" s="12">
        <v>5.0196236999999993E-4</v>
      </c>
      <c r="K89" s="12">
        <v>5.1831719000000002E-4</v>
      </c>
      <c r="L89" s="12">
        <v>9.7525440999999993E-4</v>
      </c>
      <c r="M89" s="12">
        <v>9.7739640999999896E-4</v>
      </c>
      <c r="N89" s="12">
        <v>7.4869550549800001</v>
      </c>
      <c r="O89" s="12">
        <v>7.48701001422</v>
      </c>
      <c r="P89" s="12">
        <v>7.4870259169899995</v>
      </c>
      <c r="Q89" s="12">
        <v>52.274991682970004</v>
      </c>
      <c r="R89" s="12">
        <v>52.275094195059907</v>
      </c>
      <c r="S89" s="12">
        <v>52.275297290539996</v>
      </c>
      <c r="T89" s="12">
        <v>52.275298448400001</v>
      </c>
      <c r="U89" s="12">
        <v>188.9699229766</v>
      </c>
      <c r="V89" s="12">
        <v>188.9720290555</v>
      </c>
      <c r="W89" s="12">
        <v>300.01580403239996</v>
      </c>
      <c r="X89" s="12">
        <v>534.47927000000004</v>
      </c>
      <c r="Y89" s="12">
        <v>534.47927000000004</v>
      </c>
      <c r="Z89" s="12">
        <v>534.47927000000004</v>
      </c>
      <c r="AA89" s="12">
        <v>534.47928000000002</v>
      </c>
      <c r="AB89" s="12">
        <v>534.47928499999989</v>
      </c>
      <c r="AC89" s="12">
        <v>534.47928499999989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2.9352568999999902E-4</v>
      </c>
      <c r="E90" s="12">
        <v>3.6293120999999898E-4</v>
      </c>
      <c r="F90" s="12">
        <v>4.2262633000000004E-4</v>
      </c>
      <c r="G90" s="12">
        <v>5.2875888999999996E-4</v>
      </c>
      <c r="H90" s="12">
        <v>5.3026937999999999E-4</v>
      </c>
      <c r="I90" s="12">
        <v>6.6873593999999998E-4</v>
      </c>
      <c r="J90" s="12">
        <v>1.206142449999999E-3</v>
      </c>
      <c r="K90" s="12">
        <v>1.6051129199999999E-3</v>
      </c>
      <c r="L90" s="12">
        <v>1.8864520999999999E-3</v>
      </c>
      <c r="M90" s="12">
        <v>1.8951708499999999E-3</v>
      </c>
      <c r="N90" s="12">
        <v>1.9009315600000002E-3</v>
      </c>
      <c r="O90" s="12">
        <v>1.96363534E-3</v>
      </c>
      <c r="P90" s="12">
        <v>2.0163787999999991E-3</v>
      </c>
      <c r="Q90" s="12">
        <v>2.5287330999999996E-3</v>
      </c>
      <c r="R90" s="12">
        <v>2.5469550999999901E-3</v>
      </c>
      <c r="S90" s="12">
        <v>2.5689751999999899E-3</v>
      </c>
      <c r="T90" s="12">
        <v>2.5892351000000001E-3</v>
      </c>
      <c r="U90" s="12">
        <v>2.7544398999999904E-3</v>
      </c>
      <c r="V90" s="12">
        <v>2.7723302E-3</v>
      </c>
      <c r="W90" s="12">
        <v>3.2163689999999898E-3</v>
      </c>
      <c r="X90" s="12">
        <v>3.8372401E-3</v>
      </c>
      <c r="Y90" s="12">
        <v>3.7830983E-3</v>
      </c>
      <c r="Z90" s="12">
        <v>3.7436519000000001E-3</v>
      </c>
      <c r="AA90" s="12">
        <v>4.1418409000000007E-3</v>
      </c>
      <c r="AB90" s="12">
        <v>4.9873553999999903E-3</v>
      </c>
      <c r="AC90" s="12">
        <v>4.9896623999999999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7.6329666999999895E-4</v>
      </c>
      <c r="F91" s="12">
        <v>8.4908907999999895E-4</v>
      </c>
      <c r="G91" s="12">
        <v>1.0060610299999989E-3</v>
      </c>
      <c r="H91" s="12">
        <v>1.132730389999998E-3</v>
      </c>
      <c r="I91" s="12">
        <v>1.6255537600000001E-3</v>
      </c>
      <c r="J91" s="12">
        <v>7.2301520999999997E-3</v>
      </c>
      <c r="K91" s="12">
        <v>280.90968001575999</v>
      </c>
      <c r="L91" s="12">
        <v>509.69148664617001</v>
      </c>
      <c r="M91" s="12">
        <v>509.69150464730001</v>
      </c>
      <c r="N91" s="12">
        <v>509.69155221789998</v>
      </c>
      <c r="O91" s="12">
        <v>762.60447747379988</v>
      </c>
      <c r="P91" s="12">
        <v>762.6044858258</v>
      </c>
      <c r="Q91" s="12">
        <v>762.60457731709994</v>
      </c>
      <c r="R91" s="12">
        <v>762.60458704129996</v>
      </c>
      <c r="S91" s="12">
        <v>762.60460070559998</v>
      </c>
      <c r="T91" s="12">
        <v>762.60460595109998</v>
      </c>
      <c r="U91" s="12">
        <v>833.99574265709987</v>
      </c>
      <c r="V91" s="12">
        <v>833.9957534086999</v>
      </c>
      <c r="W91" s="12">
        <v>862.82206144029999</v>
      </c>
      <c r="X91" s="12">
        <v>974.30216685470009</v>
      </c>
      <c r="Y91" s="12">
        <v>974.30217111630009</v>
      </c>
      <c r="Z91" s="12">
        <v>974.30217943299999</v>
      </c>
      <c r="AA91" s="12">
        <v>974.3022022394</v>
      </c>
      <c r="AB91" s="12">
        <v>974.30234427979906</v>
      </c>
      <c r="AC91" s="12">
        <v>974.30235314349898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7.0799984931946</v>
      </c>
      <c r="D93" s="31">
        <v>4034.5465762307376</v>
      </c>
      <c r="E93" s="31">
        <v>4043.5574098293755</v>
      </c>
      <c r="F93" s="31">
        <v>4056.1409554395077</v>
      </c>
      <c r="G93" s="31">
        <v>4424.4952432917562</v>
      </c>
      <c r="H93" s="31">
        <v>4646.9577824157823</v>
      </c>
      <c r="I93" s="31">
        <v>5148.529824526403</v>
      </c>
      <c r="J93" s="31">
        <v>5176.2835989505884</v>
      </c>
      <c r="K93" s="31">
        <v>6335.5947186102212</v>
      </c>
      <c r="L93" s="31">
        <v>6853.6643766142797</v>
      </c>
      <c r="M93" s="31">
        <v>6881.4044397020043</v>
      </c>
      <c r="N93" s="31">
        <v>6919.510581520246</v>
      </c>
      <c r="O93" s="31">
        <v>7203.6338810628276</v>
      </c>
      <c r="P93" s="31">
        <v>7236.0240137232377</v>
      </c>
      <c r="Q93" s="31">
        <v>7311.9027072600475</v>
      </c>
      <c r="R93" s="31">
        <v>7343.112835140706</v>
      </c>
      <c r="S93" s="31">
        <v>7365.8530963110898</v>
      </c>
      <c r="T93" s="31">
        <v>7267.5331167655295</v>
      </c>
      <c r="U93" s="31">
        <v>7494.4292075985149</v>
      </c>
      <c r="V93" s="31">
        <v>7514.2313676615504</v>
      </c>
      <c r="W93" s="31">
        <v>7673.5119144093742</v>
      </c>
      <c r="X93" s="31">
        <v>7899.3341823631663</v>
      </c>
      <c r="Y93" s="31">
        <v>7993.6349017672364</v>
      </c>
      <c r="Z93" s="31">
        <v>8015.5068472719113</v>
      </c>
      <c r="AA93" s="31">
        <v>8035.6472839027438</v>
      </c>
      <c r="AB93" s="31">
        <v>8056.7383066251914</v>
      </c>
      <c r="AC93" s="31">
        <v>8077.148293314783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472053407868</v>
      </c>
      <c r="E98" s="12">
        <v>1379.7532251791974</v>
      </c>
      <c r="F98" s="12">
        <v>1379.7570233135075</v>
      </c>
      <c r="G98" s="12">
        <v>2006.5069483498887</v>
      </c>
      <c r="H98" s="12">
        <v>3274.9135087260388</v>
      </c>
      <c r="I98" s="12">
        <v>3349.9136197400485</v>
      </c>
      <c r="J98" s="12">
        <v>3715.4906391236477</v>
      </c>
      <c r="K98" s="12">
        <v>3810.8341987967588</v>
      </c>
      <c r="L98" s="12">
        <v>6251.5171163753394</v>
      </c>
      <c r="M98" s="12">
        <v>6916.7458056907817</v>
      </c>
      <c r="N98" s="12">
        <v>6891.7458369240931</v>
      </c>
      <c r="O98" s="12">
        <v>7252.391161763172</v>
      </c>
      <c r="P98" s="12">
        <v>7202.3913391693341</v>
      </c>
      <c r="Q98" s="12">
        <v>7738.289461712232</v>
      </c>
      <c r="R98" s="12">
        <v>7738.2896149651333</v>
      </c>
      <c r="S98" s="12">
        <v>10815.597892940823</v>
      </c>
      <c r="T98" s="12">
        <v>12535.532508122024</v>
      </c>
      <c r="U98" s="12">
        <v>14178.051877379832</v>
      </c>
      <c r="V98" s="12">
        <v>17697.286051898132</v>
      </c>
      <c r="W98" s="12">
        <v>18315.433422088703</v>
      </c>
      <c r="X98" s="12">
        <v>19523.991285676289</v>
      </c>
      <c r="Y98" s="12">
        <v>19127.547863043888</v>
      </c>
      <c r="Z98" s="12">
        <v>19739.963713378802</v>
      </c>
      <c r="AA98" s="12">
        <v>19113.214850764896</v>
      </c>
      <c r="AB98" s="12">
        <v>21918.242181713398</v>
      </c>
      <c r="AC98" s="12">
        <v>21899.039168439402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033.4367285318049</v>
      </c>
      <c r="F99" s="12">
        <v>2033.4377799100791</v>
      </c>
      <c r="G99" s="12">
        <v>4073.4380345200798</v>
      </c>
      <c r="H99" s="12">
        <v>4311.9564284101289</v>
      </c>
      <c r="I99" s="12">
        <v>4311.9570288545901</v>
      </c>
      <c r="J99" s="12">
        <v>4311.9637910984411</v>
      </c>
      <c r="K99" s="12">
        <v>4592.8662483601502</v>
      </c>
      <c r="L99" s="12">
        <v>4821.6484323374298</v>
      </c>
      <c r="M99" s="12">
        <v>4995.6192756123182</v>
      </c>
      <c r="N99" s="12">
        <v>4995.6193513863391</v>
      </c>
      <c r="O99" s="12">
        <v>5248.5392630800397</v>
      </c>
      <c r="P99" s="12">
        <v>5248.53932035669</v>
      </c>
      <c r="Q99" s="12">
        <v>7184.9906414555489</v>
      </c>
      <c r="R99" s="12">
        <v>7184.9906791821204</v>
      </c>
      <c r="S99" s="12">
        <v>7833.68907214713</v>
      </c>
      <c r="T99" s="12">
        <v>8074.9442391290586</v>
      </c>
      <c r="U99" s="12">
        <v>8670.8272072948184</v>
      </c>
      <c r="V99" s="12">
        <v>8810.6034113549995</v>
      </c>
      <c r="W99" s="12">
        <v>8839.4297753729606</v>
      </c>
      <c r="X99" s="12">
        <v>8994.6854516441999</v>
      </c>
      <c r="Y99" s="12">
        <v>8994.6855989664618</v>
      </c>
      <c r="Z99" s="12">
        <v>9826.3725330876005</v>
      </c>
      <c r="AA99" s="12">
        <v>9826.3725685279005</v>
      </c>
      <c r="AB99" s="12">
        <v>9826.3730744948989</v>
      </c>
      <c r="AC99" s="12">
        <v>9826.3732314077279</v>
      </c>
    </row>
    <row r="100" spans="1:34">
      <c r="A100" s="11" t="s">
        <v>18</v>
      </c>
      <c r="B100" s="11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3063624669998</v>
      </c>
      <c r="E103" s="12">
        <v>474.82130940318899</v>
      </c>
      <c r="F103" s="12">
        <v>474.82163087784897</v>
      </c>
      <c r="G103" s="12">
        <v>1101.5712217359001</v>
      </c>
      <c r="H103" s="12">
        <v>1501.5711925370201</v>
      </c>
      <c r="I103" s="12">
        <v>1576.5711163932601</v>
      </c>
      <c r="J103" s="12">
        <v>1576.57229262956</v>
      </c>
      <c r="K103" s="12">
        <v>1576.5724999418001</v>
      </c>
      <c r="L103" s="12">
        <v>1810.1685966110001</v>
      </c>
      <c r="M103" s="12">
        <v>1810.1687098134</v>
      </c>
      <c r="N103" s="12">
        <v>1810.1687183709</v>
      </c>
      <c r="O103" s="12">
        <v>1810.1693355895</v>
      </c>
      <c r="P103" s="12">
        <v>1760.1693900176999</v>
      </c>
      <c r="Q103" s="12">
        <v>1760.1695145245999</v>
      </c>
      <c r="R103" s="12">
        <v>1760.1696003691</v>
      </c>
      <c r="S103" s="12">
        <v>3175.6892108828897</v>
      </c>
      <c r="T103" s="12">
        <v>3175.6906281686906</v>
      </c>
      <c r="U103" s="12">
        <v>3442.7046702636999</v>
      </c>
      <c r="V103" s="12">
        <v>3712.0062509319</v>
      </c>
      <c r="W103" s="12">
        <v>3712.0091346497002</v>
      </c>
      <c r="X103" s="12">
        <v>4098.2796796555995</v>
      </c>
      <c r="Y103" s="12">
        <v>3711.8364036989997</v>
      </c>
      <c r="Z103" s="12">
        <v>4324.2549859523997</v>
      </c>
      <c r="AA103" s="12">
        <v>3697.5053845360003</v>
      </c>
      <c r="AB103" s="12">
        <v>4860.7059212055001</v>
      </c>
      <c r="AC103" s="12">
        <v>4805.6538195309995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313.4347209803991</v>
      </c>
      <c r="F104" s="12">
        <v>1313.434729295999</v>
      </c>
      <c r="G104" s="12">
        <v>3353.4347889031001</v>
      </c>
      <c r="H104" s="12">
        <v>3353.434880410899</v>
      </c>
      <c r="I104" s="12">
        <v>3353.4348982263</v>
      </c>
      <c r="J104" s="12">
        <v>3353.4349179360001</v>
      </c>
      <c r="K104" s="12">
        <v>3353.43492062836</v>
      </c>
      <c r="L104" s="12">
        <v>3353.4349273191601</v>
      </c>
      <c r="M104" s="12">
        <v>3353.4349383395993</v>
      </c>
      <c r="N104" s="12">
        <v>3353.4349439208991</v>
      </c>
      <c r="O104" s="12">
        <v>3353.4349919780989</v>
      </c>
      <c r="P104" s="12">
        <v>3353.4350070570999</v>
      </c>
      <c r="Q104" s="12">
        <v>3353.4364531338001</v>
      </c>
      <c r="R104" s="12">
        <v>3353.4364585372</v>
      </c>
      <c r="S104" s="12">
        <v>3353.4364772363001</v>
      </c>
      <c r="T104" s="12">
        <v>3353.4365008334989</v>
      </c>
      <c r="U104" s="12">
        <v>3353.4365194892989</v>
      </c>
      <c r="V104" s="12">
        <v>3353.4365820856001</v>
      </c>
      <c r="W104" s="12">
        <v>3353.4365923637001</v>
      </c>
      <c r="X104" s="12">
        <v>3353.4370953813</v>
      </c>
      <c r="Y104" s="12">
        <v>3353.4371259451</v>
      </c>
      <c r="Z104" s="12">
        <v>3353.4404422499001</v>
      </c>
      <c r="AA104" s="12">
        <v>3353.4404465283001</v>
      </c>
      <c r="AB104" s="12">
        <v>3353.4404638571</v>
      </c>
      <c r="AC104" s="12">
        <v>3353.4404748613001</v>
      </c>
    </row>
    <row r="105" spans="1:34">
      <c r="A105" s="11" t="s">
        <v>25</v>
      </c>
      <c r="B105" s="11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37054192001</v>
      </c>
      <c r="E108" s="12">
        <v>100.00043572398999</v>
      </c>
      <c r="F108" s="12">
        <v>100.00069916181999</v>
      </c>
      <c r="G108" s="12">
        <v>100.0008821107</v>
      </c>
      <c r="H108" s="12">
        <v>968.40746909100005</v>
      </c>
      <c r="I108" s="12">
        <v>968.40747160120009</v>
      </c>
      <c r="J108" s="12">
        <v>1163.38688045</v>
      </c>
      <c r="K108" s="12">
        <v>1258.7295966585</v>
      </c>
      <c r="L108" s="12">
        <v>1760.0869087106998</v>
      </c>
      <c r="M108" s="12">
        <v>2480.6454361249998</v>
      </c>
      <c r="N108" s="12">
        <v>2480.6454424953999</v>
      </c>
      <c r="O108" s="12">
        <v>2480.6454516596</v>
      </c>
      <c r="P108" s="12">
        <v>2480.6454605630001</v>
      </c>
      <c r="Q108" s="12">
        <v>2480.6454689533002</v>
      </c>
      <c r="R108" s="12">
        <v>2480.6454872710001</v>
      </c>
      <c r="S108" s="12">
        <v>3893.4084458900002</v>
      </c>
      <c r="T108" s="12">
        <v>4030.7957713370001</v>
      </c>
      <c r="U108" s="12">
        <v>4942.8352122799997</v>
      </c>
      <c r="V108" s="12">
        <v>8192.7677509493988</v>
      </c>
      <c r="W108" s="12">
        <v>8192.7680363206</v>
      </c>
      <c r="X108" s="12">
        <v>8192.7678208116013</v>
      </c>
      <c r="Y108" s="12">
        <v>8192.7677841435998</v>
      </c>
      <c r="Z108" s="12">
        <v>8192.7676398029998</v>
      </c>
      <c r="AA108" s="12">
        <v>8192.7675791069996</v>
      </c>
      <c r="AB108" s="12">
        <v>9824.556088759</v>
      </c>
      <c r="AC108" s="12">
        <v>9824.5560890920005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720.00046323052004</v>
      </c>
      <c r="F109" s="12">
        <v>720.00072277560002</v>
      </c>
      <c r="G109" s="12">
        <v>720.00075148977999</v>
      </c>
      <c r="H109" s="12">
        <v>958.51891646750005</v>
      </c>
      <c r="I109" s="12">
        <v>958.51891782660005</v>
      </c>
      <c r="J109" s="12">
        <v>958.51891962319996</v>
      </c>
      <c r="K109" s="12">
        <v>958.51892025810002</v>
      </c>
      <c r="L109" s="12">
        <v>958.51892149299999</v>
      </c>
      <c r="M109" s="12">
        <v>1132.4897034405999</v>
      </c>
      <c r="N109" s="12">
        <v>1132.4897051175999</v>
      </c>
      <c r="O109" s="12">
        <v>1132.4897474168001</v>
      </c>
      <c r="P109" s="12">
        <v>1132.4897486150001</v>
      </c>
      <c r="Q109" s="12">
        <v>2918.2314520533</v>
      </c>
      <c r="R109" s="12">
        <v>2918.2314549849998</v>
      </c>
      <c r="S109" s="12">
        <v>3566.9296689510002</v>
      </c>
      <c r="T109" s="12">
        <v>3566.9296716125</v>
      </c>
      <c r="U109" s="12">
        <v>3566.9296753221001</v>
      </c>
      <c r="V109" s="12">
        <v>3566.9296844729001</v>
      </c>
      <c r="W109" s="12">
        <v>3566.9296855616003</v>
      </c>
      <c r="X109" s="12">
        <v>3566.9296868899</v>
      </c>
      <c r="Y109" s="12">
        <v>3566.9296879232002</v>
      </c>
      <c r="Z109" s="12">
        <v>4398.6132906939001</v>
      </c>
      <c r="AA109" s="12">
        <v>4398.6132916428996</v>
      </c>
      <c r="AB109" s="12">
        <v>4398.6135983624008</v>
      </c>
      <c r="AC109" s="12">
        <v>4398.6135987868001</v>
      </c>
    </row>
    <row r="110" spans="1:34">
      <c r="A110" s="11" t="s">
        <v>26</v>
      </c>
      <c r="B110" s="11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593873726</v>
      </c>
      <c r="E113" s="12">
        <v>375.33059787623597</v>
      </c>
      <c r="F113" s="12">
        <v>375.33316061204602</v>
      </c>
      <c r="G113" s="12">
        <v>375.333170233906</v>
      </c>
      <c r="H113" s="12">
        <v>375.33317067620601</v>
      </c>
      <c r="I113" s="12">
        <v>375.33317976115598</v>
      </c>
      <c r="J113" s="12">
        <v>575.90722632910501</v>
      </c>
      <c r="K113" s="12">
        <v>575.90726675340602</v>
      </c>
      <c r="L113" s="12">
        <v>1703.8126451043061</v>
      </c>
      <c r="M113" s="12">
        <v>1648.4826736104001</v>
      </c>
      <c r="N113" s="12">
        <v>1648.4826775562001</v>
      </c>
      <c r="O113" s="12">
        <v>1648.4828854632999</v>
      </c>
      <c r="P113" s="12">
        <v>1648.4828970624999</v>
      </c>
      <c r="Q113" s="12">
        <v>2079.4928035907997</v>
      </c>
      <c r="R113" s="12">
        <v>2079.4928198586999</v>
      </c>
      <c r="S113" s="12">
        <v>2328.5184547571998</v>
      </c>
      <c r="T113" s="12">
        <v>2853.9897508949998</v>
      </c>
      <c r="U113" s="12">
        <v>2633.0680084526002</v>
      </c>
      <c r="V113" s="12">
        <v>2633.0680212790003</v>
      </c>
      <c r="W113" s="12">
        <v>2633.068171031</v>
      </c>
      <c r="X113" s="12">
        <v>3286.2791646319902</v>
      </c>
      <c r="Y113" s="12">
        <v>3286.2791713469901</v>
      </c>
      <c r="Z113" s="12">
        <v>3286.2772849355001</v>
      </c>
      <c r="AA113" s="12">
        <v>3286.2776596479998</v>
      </c>
      <c r="AB113" s="12">
        <v>3296.3150524019998</v>
      </c>
      <c r="AC113" s="12">
        <v>3332.1628283049999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4.2386296999999997E-4</v>
      </c>
      <c r="F114" s="12">
        <v>9.6724242999999903E-4</v>
      </c>
      <c r="G114" s="12">
        <v>9.711543300000001E-4</v>
      </c>
      <c r="H114" s="12">
        <v>9.7588350999999892E-4</v>
      </c>
      <c r="I114" s="12">
        <v>1.04897695E-3</v>
      </c>
      <c r="J114" s="12">
        <v>1.9914409E-3</v>
      </c>
      <c r="K114" s="12">
        <v>1.9932539500000001E-3</v>
      </c>
      <c r="L114" s="12">
        <v>2.3338424000000002E-3</v>
      </c>
      <c r="M114" s="12">
        <v>2.3527662000000001E-3</v>
      </c>
      <c r="N114" s="12">
        <v>2.3596448E-3</v>
      </c>
      <c r="O114" s="12">
        <v>9.1045357999999989E-3</v>
      </c>
      <c r="P114" s="12">
        <v>9.1266821000000001E-3</v>
      </c>
      <c r="Q114" s="12">
        <v>150.7170601327</v>
      </c>
      <c r="R114" s="12">
        <v>150.71707530410001</v>
      </c>
      <c r="S114" s="12">
        <v>150.71720235249998</v>
      </c>
      <c r="T114" s="12">
        <v>391.9722303158</v>
      </c>
      <c r="U114" s="12">
        <v>916.463885817</v>
      </c>
      <c r="V114" s="12">
        <v>1056.2399491823001</v>
      </c>
      <c r="W114" s="12">
        <v>1056.2399555951001</v>
      </c>
      <c r="X114" s="12">
        <v>1100.0147210709999</v>
      </c>
      <c r="Y114" s="12">
        <v>1100.014827818</v>
      </c>
      <c r="Z114" s="12">
        <v>1100.014831424</v>
      </c>
      <c r="AA114" s="12">
        <v>1100.0148351959999</v>
      </c>
      <c r="AB114" s="12">
        <v>1100.014869693</v>
      </c>
      <c r="AC114" s="12">
        <v>1100.0148746489999</v>
      </c>
    </row>
    <row r="115" spans="1:29">
      <c r="A115" s="11" t="s">
        <v>27</v>
      </c>
      <c r="B115" s="11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39896807257</v>
      </c>
      <c r="E118" s="12">
        <v>429.60051924457258</v>
      </c>
      <c r="F118" s="12">
        <v>429.60111003546257</v>
      </c>
      <c r="G118" s="12">
        <v>429.60114551049259</v>
      </c>
      <c r="H118" s="12">
        <v>429.60114615243259</v>
      </c>
      <c r="I118" s="12">
        <v>429.60118324849259</v>
      </c>
      <c r="J118" s="12">
        <v>399.62303357253256</v>
      </c>
      <c r="K118" s="12">
        <v>399.62323033013257</v>
      </c>
      <c r="L118" s="12">
        <v>977.44707949723261</v>
      </c>
      <c r="M118" s="12">
        <v>977.44709097113252</v>
      </c>
      <c r="N118" s="12">
        <v>952.44709757003261</v>
      </c>
      <c r="O118" s="12">
        <v>1313.0915254154324</v>
      </c>
      <c r="P118" s="12">
        <v>1313.0915751473326</v>
      </c>
      <c r="Q118" s="12">
        <v>1417.9791459104326</v>
      </c>
      <c r="R118" s="12">
        <v>1417.9791605112327</v>
      </c>
      <c r="S118" s="12">
        <v>1417.9792124355326</v>
      </c>
      <c r="T118" s="12">
        <v>2475.0537684862325</v>
      </c>
      <c r="U118" s="12">
        <v>3159.4412319436328</v>
      </c>
      <c r="V118" s="12">
        <v>3159.4412564076329</v>
      </c>
      <c r="W118" s="12">
        <v>3777.5848637183999</v>
      </c>
      <c r="X118" s="12">
        <v>3946.6607833370003</v>
      </c>
      <c r="Y118" s="12">
        <v>3936.660720756</v>
      </c>
      <c r="Z118" s="12">
        <v>3936.6600590359999</v>
      </c>
      <c r="AA118" s="12">
        <v>3936.6600856330001</v>
      </c>
      <c r="AB118" s="12">
        <v>3936.6601319914998</v>
      </c>
      <c r="AC118" s="12">
        <v>3936.6614418489999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3.5716124599999901E-4</v>
      </c>
      <c r="F119" s="12">
        <v>5.1150696999999895E-4</v>
      </c>
      <c r="G119" s="12">
        <v>5.1691183999999903E-4</v>
      </c>
      <c r="H119" s="12">
        <v>5.2291783000000007E-4</v>
      </c>
      <c r="I119" s="12">
        <v>5.3827097999999997E-4</v>
      </c>
      <c r="J119" s="12">
        <v>7.3194623999999994E-4</v>
      </c>
      <c r="K119" s="12">
        <v>7.3420397999999999E-4</v>
      </c>
      <c r="L119" s="12">
        <v>7.6303669999999994E-4</v>
      </c>
      <c r="M119" s="12">
        <v>7.7641861999999998E-4</v>
      </c>
      <c r="N119" s="12">
        <v>7.9048513999999993E-4</v>
      </c>
      <c r="O119" s="12">
        <v>9.4167554000000012E-4</v>
      </c>
      <c r="P119" s="12">
        <v>9.5217668999999995E-4</v>
      </c>
      <c r="Q119" s="12">
        <v>1.0988186500000001E-3</v>
      </c>
      <c r="R119" s="12">
        <v>1.103314519999999E-3</v>
      </c>
      <c r="S119" s="12">
        <v>1.122901729999999E-3</v>
      </c>
      <c r="T119" s="12">
        <v>1.2304161599999989E-3</v>
      </c>
      <c r="U119" s="12">
        <v>1.3840093199999999E-3</v>
      </c>
      <c r="V119" s="12">
        <v>1.4422055E-3</v>
      </c>
      <c r="W119" s="12">
        <v>1.48041226E-3</v>
      </c>
      <c r="X119" s="12">
        <v>1.7814472999999999E-3</v>
      </c>
      <c r="Y119" s="12">
        <v>1.7861638599999991E-3</v>
      </c>
      <c r="Z119" s="12">
        <v>1.7892868E-3</v>
      </c>
      <c r="AA119" s="12">
        <v>1.7929212999999999E-3</v>
      </c>
      <c r="AB119" s="12">
        <v>1.7983026000000001E-3</v>
      </c>
      <c r="AC119" s="12">
        <v>1.92996713E-3</v>
      </c>
    </row>
    <row r="120" spans="1:29">
      <c r="A120" s="11" t="s">
        <v>28</v>
      </c>
      <c r="B120" s="11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2.9352568999999902E-4</v>
      </c>
      <c r="E123" s="12">
        <v>3.6293120999999898E-4</v>
      </c>
      <c r="F123" s="12">
        <v>4.2262633000000004E-4</v>
      </c>
      <c r="G123" s="12">
        <v>5.2875888999999996E-4</v>
      </c>
      <c r="H123" s="12">
        <v>5.3026937999999999E-4</v>
      </c>
      <c r="I123" s="12">
        <v>6.6873593999999998E-4</v>
      </c>
      <c r="J123" s="12">
        <v>1.206142449999999E-3</v>
      </c>
      <c r="K123" s="12">
        <v>1.6051129199999999E-3</v>
      </c>
      <c r="L123" s="12">
        <v>1.8864520999999999E-3</v>
      </c>
      <c r="M123" s="12">
        <v>1.8951708499999999E-3</v>
      </c>
      <c r="N123" s="12">
        <v>1.9009315600000002E-3</v>
      </c>
      <c r="O123" s="12">
        <v>1.96363534E-3</v>
      </c>
      <c r="P123" s="12">
        <v>2.0163787999999991E-3</v>
      </c>
      <c r="Q123" s="12">
        <v>2.5287330999999996E-3</v>
      </c>
      <c r="R123" s="12">
        <v>2.5469550999999901E-3</v>
      </c>
      <c r="S123" s="12">
        <v>2.5689751999999899E-3</v>
      </c>
      <c r="T123" s="12">
        <v>2.5892351000000001E-3</v>
      </c>
      <c r="U123" s="12">
        <v>2.7544398999999904E-3</v>
      </c>
      <c r="V123" s="12">
        <v>2.7723302E-3</v>
      </c>
      <c r="W123" s="12">
        <v>3.2163689999999898E-3</v>
      </c>
      <c r="X123" s="12">
        <v>3.8372401E-3</v>
      </c>
      <c r="Y123" s="12">
        <v>3.7830983E-3</v>
      </c>
      <c r="Z123" s="12">
        <v>3.7436519000000001E-3</v>
      </c>
      <c r="AA123" s="12">
        <v>4.1418409000000007E-3</v>
      </c>
      <c r="AB123" s="12">
        <v>4.9873553999999903E-3</v>
      </c>
      <c r="AC123" s="12">
        <v>4.9896623999999999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7.6329666999999895E-4</v>
      </c>
      <c r="F124" s="12">
        <v>8.4908907999999895E-4</v>
      </c>
      <c r="G124" s="12">
        <v>1.0060610299999989E-3</v>
      </c>
      <c r="H124" s="12">
        <v>1.132730389999998E-3</v>
      </c>
      <c r="I124" s="12">
        <v>1.6255537600000001E-3</v>
      </c>
      <c r="J124" s="12">
        <v>7.2301520999999997E-3</v>
      </c>
      <c r="K124" s="12">
        <v>280.90968001575999</v>
      </c>
      <c r="L124" s="12">
        <v>509.69148664617001</v>
      </c>
      <c r="M124" s="12">
        <v>509.69150464730001</v>
      </c>
      <c r="N124" s="12">
        <v>509.69155221789998</v>
      </c>
      <c r="O124" s="12">
        <v>762.60447747379988</v>
      </c>
      <c r="P124" s="12">
        <v>762.6044858258</v>
      </c>
      <c r="Q124" s="12">
        <v>762.60457731709994</v>
      </c>
      <c r="R124" s="12">
        <v>762.60458704129996</v>
      </c>
      <c r="S124" s="12">
        <v>762.60460070559998</v>
      </c>
      <c r="T124" s="12">
        <v>762.60460595109998</v>
      </c>
      <c r="U124" s="12">
        <v>833.99574265709987</v>
      </c>
      <c r="V124" s="12">
        <v>833.9957534086999</v>
      </c>
      <c r="W124" s="12">
        <v>862.82206144029999</v>
      </c>
      <c r="X124" s="12">
        <v>974.30216685470009</v>
      </c>
      <c r="Y124" s="12">
        <v>974.30217111630009</v>
      </c>
      <c r="Z124" s="12">
        <v>974.30217943299999</v>
      </c>
      <c r="AA124" s="12">
        <v>974.3022022394</v>
      </c>
      <c r="AB124" s="12">
        <v>974.30234427979906</v>
      </c>
      <c r="AC124" s="12">
        <v>974.30235314349898</v>
      </c>
    </row>
    <row r="125" spans="1:29">
      <c r="A125" s="11" t="s">
        <v>29</v>
      </c>
      <c r="B125" s="11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18</v>
      </c>
      <c r="B131" s="11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18</v>
      </c>
      <c r="B132" s="11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11" t="s">
        <v>25</v>
      </c>
      <c r="B136" s="11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11" t="s">
        <v>25</v>
      </c>
      <c r="B137" s="11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11" t="s">
        <v>26</v>
      </c>
      <c r="B141" s="11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11" t="s">
        <v>26</v>
      </c>
      <c r="B142" s="11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11" t="s">
        <v>27</v>
      </c>
      <c r="B146" s="11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11" t="s">
        <v>27</v>
      </c>
      <c r="B147" s="11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11" t="s">
        <v>28</v>
      </c>
      <c r="B151" s="11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11" t="s">
        <v>28</v>
      </c>
      <c r="B152" s="11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11" t="s">
        <v>29</v>
      </c>
      <c r="B156" s="11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11" t="s">
        <v>29</v>
      </c>
      <c r="B157" s="11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ad40IyDAbYIxThzey7fIO3Z5TLRL2a4Od6+kbip33cnadaH9llUd47ldcPH+uJQPvFTdA8fuIIdvQSj25kSUNg==" saltValue="jIVw3/QCUP4gmOBBGx1c9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2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29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1.17641735E-4</v>
      </c>
      <c r="G6" s="12">
        <v>1.2738562E-4</v>
      </c>
      <c r="H6" s="12">
        <v>1.2573392999999999E-4</v>
      </c>
      <c r="I6" s="12">
        <v>1.1805023E-4</v>
      </c>
      <c r="J6" s="12">
        <v>1.0833435999999999E-4</v>
      </c>
      <c r="K6" s="12">
        <v>1.218654E-4</v>
      </c>
      <c r="L6" s="12">
        <v>1.2256375E-4</v>
      </c>
      <c r="M6" s="12">
        <v>1.15132119999999E-4</v>
      </c>
      <c r="N6" s="12">
        <v>1.2797190000000001E-4</v>
      </c>
      <c r="O6" s="12">
        <v>1.519119E-4</v>
      </c>
      <c r="P6" s="12">
        <v>1.47789589999999E-4</v>
      </c>
      <c r="Q6" s="12">
        <v>1.4440505999999999E-4</v>
      </c>
      <c r="R6" s="12">
        <v>1.4616765999999999E-4</v>
      </c>
      <c r="S6" s="12">
        <v>1.6516308999999901E-4</v>
      </c>
      <c r="T6" s="12">
        <v>1.773298E-4</v>
      </c>
      <c r="U6" s="12">
        <v>2.2962619999999999E-4</v>
      </c>
      <c r="V6" s="12">
        <v>2.1127139999999999E-4</v>
      </c>
      <c r="W6" s="12">
        <v>2.3061020999999999E-4</v>
      </c>
      <c r="X6" s="12">
        <v>2.5744226999999998E-4</v>
      </c>
      <c r="Y6" s="12">
        <v>2.8181376000000001E-4</v>
      </c>
      <c r="Z6" s="12">
        <v>2.7927387000000001E-4</v>
      </c>
      <c r="AA6" s="12">
        <v>2.7260506999999997E-4</v>
      </c>
      <c r="AB6" s="12">
        <v>2.971176E-4</v>
      </c>
      <c r="AC6" s="12">
        <v>3.2696777000000002E-4</v>
      </c>
      <c r="AD6" s="12">
        <v>3.7545987000000002E-4</v>
      </c>
      <c r="AE6" s="12">
        <v>3.5511199999999998E-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222.47887599999999</v>
      </c>
      <c r="F7" s="12">
        <v>197.14605265128003</v>
      </c>
      <c r="G7" s="12">
        <v>216.16184894799989</v>
      </c>
      <c r="H7" s="12">
        <v>213.74293433999998</v>
      </c>
      <c r="I7" s="12">
        <v>208.50017432804</v>
      </c>
      <c r="J7" s="12">
        <v>194.83416785944888</v>
      </c>
      <c r="K7" s="12">
        <v>205.34303794284986</v>
      </c>
      <c r="L7" s="12">
        <v>199.42770551893997</v>
      </c>
      <c r="M7" s="12">
        <v>198.53296766649001</v>
      </c>
      <c r="N7" s="12">
        <v>203.16509454291989</v>
      </c>
      <c r="O7" s="12">
        <v>197.269428779599</v>
      </c>
      <c r="P7" s="12">
        <v>190.52221738935</v>
      </c>
      <c r="Q7" s="12">
        <v>189.70752812633</v>
      </c>
      <c r="R7" s="12">
        <v>188.9935613829299</v>
      </c>
      <c r="S7" s="12">
        <v>68.162131680830001</v>
      </c>
      <c r="T7" s="12">
        <v>70.144570596229997</v>
      </c>
      <c r="U7" s="12">
        <v>62.614875682399898</v>
      </c>
      <c r="V7" s="12">
        <v>58.442894742669893</v>
      </c>
      <c r="W7" s="12">
        <v>62.2248721124</v>
      </c>
      <c r="X7" s="12">
        <v>58.615080576500006</v>
      </c>
      <c r="Y7" s="12">
        <v>58.006619310779996</v>
      </c>
      <c r="Z7" s="12">
        <v>56.224992063239895</v>
      </c>
      <c r="AA7" s="12">
        <v>63.107962607000005</v>
      </c>
      <c r="AB7" s="12">
        <v>31.305027835339999</v>
      </c>
      <c r="AC7" s="12">
        <v>31.341643930500002</v>
      </c>
      <c r="AD7" s="12">
        <v>4.4472803999999998E-4</v>
      </c>
      <c r="AE7" s="12">
        <v>4.4144966999999999E-4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1169.32737</v>
      </c>
      <c r="F8" s="12">
        <v>1050.8443860995692</v>
      </c>
      <c r="G8" s="12">
        <v>1181.1593508697597</v>
      </c>
      <c r="H8" s="12">
        <v>1159.4317762921501</v>
      </c>
      <c r="I8" s="12">
        <v>1098.412353727819</v>
      </c>
      <c r="J8" s="12">
        <v>1021.3545359066991</v>
      </c>
      <c r="K8" s="12">
        <v>1132.8495128908</v>
      </c>
      <c r="L8" s="12">
        <v>1126.6362076256989</v>
      </c>
      <c r="M8" s="12">
        <v>1090.6837833493992</v>
      </c>
      <c r="N8" s="12">
        <v>1132.4628847694989</v>
      </c>
      <c r="O8" s="12">
        <v>1076.839694579998</v>
      </c>
      <c r="P8" s="12">
        <v>1045.1555373665999</v>
      </c>
      <c r="Q8" s="12">
        <v>1022.3354362090001</v>
      </c>
      <c r="R8" s="12">
        <v>1007.562928057999</v>
      </c>
      <c r="S8" s="12">
        <v>1084.47838</v>
      </c>
      <c r="T8" s="12">
        <v>1180.834779999999</v>
      </c>
      <c r="U8" s="12">
        <v>1080.9037799999981</v>
      </c>
      <c r="V8" s="12">
        <v>953.89931999999999</v>
      </c>
      <c r="W8" s="12">
        <v>1085.9055899999998</v>
      </c>
      <c r="X8" s="12">
        <v>1529.411519999999</v>
      </c>
      <c r="Y8" s="12">
        <v>1284.1538099999989</v>
      </c>
      <c r="Z8" s="12">
        <v>1202.02883</v>
      </c>
      <c r="AA8" s="12">
        <v>1199.3693099999991</v>
      </c>
      <c r="AB8" s="12">
        <v>1950.5621999999989</v>
      </c>
      <c r="AC8" s="12">
        <v>1857.8487</v>
      </c>
      <c r="AD8" s="12">
        <v>1966.88933</v>
      </c>
      <c r="AE8" s="12">
        <v>1594.8475000000001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573.119295</v>
      </c>
      <c r="F9" s="12">
        <v>1420.548912688698</v>
      </c>
      <c r="G9" s="12">
        <v>1551.3686460391389</v>
      </c>
      <c r="H9" s="12">
        <v>1577.1299511591999</v>
      </c>
      <c r="I9" s="12">
        <v>1497.1838915189001</v>
      </c>
      <c r="J9" s="12">
        <v>1428.6543889847999</v>
      </c>
      <c r="K9" s="12">
        <v>1593.4199561885</v>
      </c>
      <c r="L9" s="12">
        <v>1573.7307294812997</v>
      </c>
      <c r="M9" s="12">
        <v>1583.0628762391998</v>
      </c>
      <c r="N9" s="12">
        <v>1604.6950105148987</v>
      </c>
      <c r="O9" s="12">
        <v>1528.8489246902991</v>
      </c>
      <c r="P9" s="12">
        <v>1442.6216039211988</v>
      </c>
      <c r="Q9" s="12">
        <v>1478.877559345799</v>
      </c>
      <c r="R9" s="12">
        <v>1452.1531691752</v>
      </c>
      <c r="S9" s="12">
        <v>1309.7939491233001</v>
      </c>
      <c r="T9" s="12">
        <v>1437.6939249713994</v>
      </c>
      <c r="U9" s="12">
        <v>1265.3170920235987</v>
      </c>
      <c r="V9" s="12">
        <v>1172.9884577379999</v>
      </c>
      <c r="W9" s="12">
        <v>1280.9598651429969</v>
      </c>
      <c r="X9" s="12">
        <v>4403.2358879999992</v>
      </c>
      <c r="Y9" s="12">
        <v>4230.9778829999996</v>
      </c>
      <c r="Z9" s="12">
        <v>4004.0547359999991</v>
      </c>
      <c r="AA9" s="12">
        <v>4903.5915319999986</v>
      </c>
      <c r="AB9" s="12">
        <v>8344.2129100000002</v>
      </c>
      <c r="AC9" s="12">
        <v>8710.5250699999997</v>
      </c>
      <c r="AD9" s="12">
        <v>9698.1263099999978</v>
      </c>
      <c r="AE9" s="12">
        <v>8751.9658049999998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35.134619999999998</v>
      </c>
      <c r="F10" s="12">
        <v>31.322569051339997</v>
      </c>
      <c r="G10" s="12">
        <v>34.301324111930001</v>
      </c>
      <c r="H10" s="12">
        <v>34.714748156989998</v>
      </c>
      <c r="I10" s="12">
        <v>34.489733325419998</v>
      </c>
      <c r="J10" s="12">
        <v>47.424552999999904</v>
      </c>
      <c r="K10" s="12">
        <v>49.543444999999906</v>
      </c>
      <c r="L10" s="12">
        <v>48.242573</v>
      </c>
      <c r="M10" s="12">
        <v>48.154674</v>
      </c>
      <c r="N10" s="12">
        <v>49.145561999999998</v>
      </c>
      <c r="O10" s="12">
        <v>47.670592999999997</v>
      </c>
      <c r="P10" s="12">
        <v>44.680610999999899</v>
      </c>
      <c r="Q10" s="12">
        <v>45.869187999999895</v>
      </c>
      <c r="R10" s="12">
        <v>46.831682999999899</v>
      </c>
      <c r="S10" s="12">
        <v>84.226184000000003</v>
      </c>
      <c r="T10" s="12">
        <v>86.583978000000002</v>
      </c>
      <c r="U10" s="12">
        <v>122.562482</v>
      </c>
      <c r="V10" s="12">
        <v>116.391633</v>
      </c>
      <c r="W10" s="12">
        <v>124.735235</v>
      </c>
      <c r="X10" s="12">
        <v>116.93737999999999</v>
      </c>
      <c r="Y10" s="12">
        <v>95.267020000000002</v>
      </c>
      <c r="Z10" s="12">
        <v>93.147359999999907</v>
      </c>
      <c r="AA10" s="12">
        <v>117.98073599999999</v>
      </c>
      <c r="AB10" s="12">
        <v>113.22294599999999</v>
      </c>
      <c r="AC10" s="12">
        <v>114.16303000000001</v>
      </c>
      <c r="AD10" s="12">
        <v>120.01681000000001</v>
      </c>
      <c r="AE10" s="12">
        <v>115.4922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842.81050000000005</v>
      </c>
      <c r="F11" s="12">
        <v>799.43094085375003</v>
      </c>
      <c r="G11" s="12">
        <v>898.37983462157899</v>
      </c>
      <c r="H11" s="12">
        <v>904.12689133710001</v>
      </c>
      <c r="I11" s="12">
        <v>880.66959025625988</v>
      </c>
      <c r="J11" s="12">
        <v>759.76867013369986</v>
      </c>
      <c r="K11" s="12">
        <v>864.04677313299999</v>
      </c>
      <c r="L11" s="12">
        <v>852.30712599109995</v>
      </c>
      <c r="M11" s="12">
        <v>1168.1837600000001</v>
      </c>
      <c r="N11" s="12">
        <v>1781.83782</v>
      </c>
      <c r="O11" s="12">
        <v>2907.3014099999991</v>
      </c>
      <c r="P11" s="12">
        <v>2794.5956999999999</v>
      </c>
      <c r="Q11" s="12">
        <v>2729.1003900000001</v>
      </c>
      <c r="R11" s="12">
        <v>2727.7092400000001</v>
      </c>
      <c r="S11" s="12">
        <v>6046.9472899999992</v>
      </c>
      <c r="T11" s="12">
        <v>7537.4371299999993</v>
      </c>
      <c r="U11" s="12">
        <v>11454.1137599999</v>
      </c>
      <c r="V11" s="12">
        <v>14887.004069999999</v>
      </c>
      <c r="W11" s="12">
        <v>15682.55732</v>
      </c>
      <c r="X11" s="12">
        <v>16288.02306</v>
      </c>
      <c r="Y11" s="12">
        <v>15615.003694000001</v>
      </c>
      <c r="Z11" s="12">
        <v>14883.1326199999</v>
      </c>
      <c r="AA11" s="12">
        <v>14663.00477</v>
      </c>
      <c r="AB11" s="12">
        <v>13062.096505</v>
      </c>
      <c r="AC11" s="12">
        <v>13899.255499999999</v>
      </c>
      <c r="AD11" s="12">
        <v>14418.594359999901</v>
      </c>
      <c r="AE11" s="12">
        <v>14059.924177999901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363.8645299999989</v>
      </c>
      <c r="F12" s="12">
        <v>1215.1602654027699</v>
      </c>
      <c r="G12" s="12">
        <v>1348.288360493749</v>
      </c>
      <c r="H12" s="12">
        <v>1314.4805490625292</v>
      </c>
      <c r="I12" s="12">
        <v>1283.75869710504</v>
      </c>
      <c r="J12" s="12">
        <v>1143.0037052044302</v>
      </c>
      <c r="K12" s="12">
        <v>1249.7238263814691</v>
      </c>
      <c r="L12" s="12">
        <v>1241.2427081118301</v>
      </c>
      <c r="M12" s="12">
        <v>1315.8975632489989</v>
      </c>
      <c r="N12" s="12">
        <v>1282.9328621447</v>
      </c>
      <c r="O12" s="12">
        <v>1258.7474050357989</v>
      </c>
      <c r="P12" s="12">
        <v>1235.6812913561</v>
      </c>
      <c r="Q12" s="12">
        <v>1188.3193526400992</v>
      </c>
      <c r="R12" s="12">
        <v>1203.7547529276987</v>
      </c>
      <c r="S12" s="12">
        <v>1058.8291724959981</v>
      </c>
      <c r="T12" s="12">
        <v>1129.2913482279989</v>
      </c>
      <c r="U12" s="12">
        <v>1027.8865399999991</v>
      </c>
      <c r="V12" s="12">
        <v>1073.4473079999989</v>
      </c>
      <c r="W12" s="12">
        <v>1311.0584450000001</v>
      </c>
      <c r="X12" s="12">
        <v>4872.7203900000004</v>
      </c>
      <c r="Y12" s="12">
        <v>4794.1665399999993</v>
      </c>
      <c r="Z12" s="12">
        <v>4503.4343470000003</v>
      </c>
      <c r="AA12" s="12">
        <v>4529.1422359999997</v>
      </c>
      <c r="AB12" s="12">
        <v>4094.9411030000001</v>
      </c>
      <c r="AC12" s="12">
        <v>3742.7071900000001</v>
      </c>
      <c r="AD12" s="12">
        <v>3969.3424300000001</v>
      </c>
      <c r="AE12" s="12">
        <v>3885.2102000000004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3387.371752</v>
      </c>
      <c r="F13" s="12">
        <v>3288.4177082671581</v>
      </c>
      <c r="G13" s="12">
        <v>3517.6162515513988</v>
      </c>
      <c r="H13" s="12">
        <v>3641.2740932592501</v>
      </c>
      <c r="I13" s="12">
        <v>3557.0301872497598</v>
      </c>
      <c r="J13" s="12">
        <v>3528.6505789999987</v>
      </c>
      <c r="K13" s="12">
        <v>3833.3446999999987</v>
      </c>
      <c r="L13" s="12">
        <v>5356.463029999999</v>
      </c>
      <c r="M13" s="12">
        <v>6333.4725159999998</v>
      </c>
      <c r="N13" s="12">
        <v>7047.432721000001</v>
      </c>
      <c r="O13" s="12">
        <v>9351.4437299999991</v>
      </c>
      <c r="P13" s="12">
        <v>11077.579350999998</v>
      </c>
      <c r="Q13" s="12">
        <v>11075.942551</v>
      </c>
      <c r="R13" s="12">
        <v>10792.248285</v>
      </c>
      <c r="S13" s="12">
        <v>9361.7655689999992</v>
      </c>
      <c r="T13" s="12">
        <v>10378.738216</v>
      </c>
      <c r="U13" s="12">
        <v>14644.389784999999</v>
      </c>
      <c r="V13" s="12">
        <v>14240.037565999899</v>
      </c>
      <c r="W13" s="12">
        <v>14322.212521999998</v>
      </c>
      <c r="X13" s="12">
        <v>16149.084555999998</v>
      </c>
      <c r="Y13" s="12">
        <v>16141.945624</v>
      </c>
      <c r="Z13" s="12">
        <v>15457.805546999996</v>
      </c>
      <c r="AA13" s="12">
        <v>15389.093099999998</v>
      </c>
      <c r="AB13" s="12">
        <v>12772.762685</v>
      </c>
      <c r="AC13" s="12">
        <v>12567.795479</v>
      </c>
      <c r="AD13" s="12">
        <v>14338.057959999998</v>
      </c>
      <c r="AE13" s="12">
        <v>17334.99091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1.6776386000000001E-4</v>
      </c>
      <c r="G14" s="12">
        <v>3.2352115000000001E-4</v>
      </c>
      <c r="H14" s="12">
        <v>3.5673513999999901E-4</v>
      </c>
      <c r="I14" s="12">
        <v>3.5394142999999902E-4</v>
      </c>
      <c r="J14" s="12">
        <v>7.3422584999999999E-4</v>
      </c>
      <c r="K14" s="12">
        <v>70.259994999999904</v>
      </c>
      <c r="L14" s="12">
        <v>129.04218999999901</v>
      </c>
      <c r="M14" s="12">
        <v>404.12445000000002</v>
      </c>
      <c r="N14" s="12">
        <v>399.39699999999999</v>
      </c>
      <c r="O14" s="12">
        <v>452.15233999999998</v>
      </c>
      <c r="P14" s="12">
        <v>447.8811</v>
      </c>
      <c r="Q14" s="12">
        <v>433.58367999999899</v>
      </c>
      <c r="R14" s="12">
        <v>435.21069999999997</v>
      </c>
      <c r="S14" s="12">
        <v>518.98879999999997</v>
      </c>
      <c r="T14" s="12">
        <v>570.16045999999994</v>
      </c>
      <c r="U14" s="12">
        <v>4455.2446</v>
      </c>
      <c r="V14" s="12">
        <v>5810.4687999999996</v>
      </c>
      <c r="W14" s="12">
        <v>6052.1796999999997</v>
      </c>
      <c r="X14" s="12">
        <v>12537</v>
      </c>
      <c r="Y14" s="12">
        <v>12207.031000000001</v>
      </c>
      <c r="Z14" s="12">
        <v>11823.718000000001</v>
      </c>
      <c r="AA14" s="12">
        <v>11821.588</v>
      </c>
      <c r="AB14" s="12">
        <v>10767.630999999999</v>
      </c>
      <c r="AC14" s="12">
        <v>12338.231</v>
      </c>
      <c r="AD14" s="12">
        <v>15651.627</v>
      </c>
      <c r="AE14" s="12">
        <v>16709.333999999999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34.50541999999899</v>
      </c>
      <c r="F15" s="12">
        <v>399.89580946761998</v>
      </c>
      <c r="G15" s="12">
        <v>409.86888761009999</v>
      </c>
      <c r="H15" s="12">
        <v>435.44811847262997</v>
      </c>
      <c r="I15" s="12">
        <v>403.95645578899996</v>
      </c>
      <c r="J15" s="12">
        <v>391.689956</v>
      </c>
      <c r="K15" s="12">
        <v>406.75916599999999</v>
      </c>
      <c r="L15" s="12">
        <v>429.5746069999999</v>
      </c>
      <c r="M15" s="12">
        <v>427.14783599999794</v>
      </c>
      <c r="N15" s="12">
        <v>440.51867400000003</v>
      </c>
      <c r="O15" s="12">
        <v>426.32274600000005</v>
      </c>
      <c r="P15" s="12">
        <v>408.74610999999999</v>
      </c>
      <c r="Q15" s="12">
        <v>409.89056800000003</v>
      </c>
      <c r="R15" s="12">
        <v>410.12670799999995</v>
      </c>
      <c r="S15" s="12">
        <v>386.04397799999902</v>
      </c>
      <c r="T15" s="12">
        <v>370.210195</v>
      </c>
      <c r="U15" s="12">
        <v>430.03656999999998</v>
      </c>
      <c r="V15" s="12">
        <v>422.83717999999999</v>
      </c>
      <c r="W15" s="12">
        <v>436.55454999999893</v>
      </c>
      <c r="X15" s="12">
        <v>408.76749000000001</v>
      </c>
      <c r="Y15" s="12">
        <v>400.59845999999999</v>
      </c>
      <c r="Z15" s="12">
        <v>402.25133</v>
      </c>
      <c r="AA15" s="12">
        <v>414.15770999999995</v>
      </c>
      <c r="AB15" s="12">
        <v>396.19130000000001</v>
      </c>
      <c r="AC15" s="12">
        <v>331.20357999999999</v>
      </c>
      <c r="AD15" s="12">
        <v>337.21186999999998</v>
      </c>
      <c r="AE15" s="12">
        <v>317.18405999999999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205.468758</v>
      </c>
      <c r="F16" s="12">
        <v>1173.88508195036</v>
      </c>
      <c r="G16" s="12">
        <v>1195.8618955629299</v>
      </c>
      <c r="H16" s="12">
        <v>1251.31236299437</v>
      </c>
      <c r="I16" s="12">
        <v>1214.2604576170002</v>
      </c>
      <c r="J16" s="12">
        <v>1033.3702718678999</v>
      </c>
      <c r="K16" s="12">
        <v>1075.3579212506002</v>
      </c>
      <c r="L16" s="12">
        <v>1714.010270999999</v>
      </c>
      <c r="M16" s="12">
        <v>1780.489654</v>
      </c>
      <c r="N16" s="12">
        <v>1760.6762989999997</v>
      </c>
      <c r="O16" s="12">
        <v>1799.5432659999997</v>
      </c>
      <c r="P16" s="12">
        <v>1665.505647</v>
      </c>
      <c r="Q16" s="12">
        <v>1718.8409610000003</v>
      </c>
      <c r="R16" s="12">
        <v>1702.7247709999999</v>
      </c>
      <c r="S16" s="12">
        <v>3916.877853</v>
      </c>
      <c r="T16" s="12">
        <v>3843.5718409999899</v>
      </c>
      <c r="U16" s="12">
        <v>4501.1168159999997</v>
      </c>
      <c r="V16" s="12">
        <v>5451.8061100000004</v>
      </c>
      <c r="W16" s="12">
        <v>5463.4745359999997</v>
      </c>
      <c r="X16" s="12">
        <v>5363.7701989999996</v>
      </c>
      <c r="Y16" s="12">
        <v>4899.5412799999995</v>
      </c>
      <c r="Z16" s="12">
        <v>5068.1383700000006</v>
      </c>
      <c r="AA16" s="12">
        <v>5102.9915300000002</v>
      </c>
      <c r="AB16" s="12">
        <v>4853.1469900000002</v>
      </c>
      <c r="AC16" s="12">
        <v>3978.0568649999991</v>
      </c>
      <c r="AD16" s="12">
        <v>4188.7122299999992</v>
      </c>
      <c r="AE16" s="12">
        <v>6612.8103899999887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9.0425299999988</v>
      </c>
      <c r="F17" s="12">
        <v>2149.1841258725999</v>
      </c>
      <c r="G17" s="12">
        <v>4094.554119999988</v>
      </c>
      <c r="H17" s="12">
        <v>4343.5777259999977</v>
      </c>
      <c r="I17" s="12">
        <v>4326.9881349999996</v>
      </c>
      <c r="J17" s="12">
        <v>3717.34834</v>
      </c>
      <c r="K17" s="12">
        <v>4822.9208589999998</v>
      </c>
      <c r="L17" s="12">
        <v>8192.5467599999902</v>
      </c>
      <c r="M17" s="12">
        <v>8308.5925100000004</v>
      </c>
      <c r="N17" s="12">
        <v>8143.31285999999</v>
      </c>
      <c r="O17" s="12">
        <v>9641.8018439999996</v>
      </c>
      <c r="P17" s="12">
        <v>9578.4203899999993</v>
      </c>
      <c r="Q17" s="12">
        <v>10235.741239999999</v>
      </c>
      <c r="R17" s="12">
        <v>10076.969299999999</v>
      </c>
      <c r="S17" s="12">
        <v>8748.035194</v>
      </c>
      <c r="T17" s="12">
        <v>10276.580410999999</v>
      </c>
      <c r="U17" s="12">
        <v>14640.183539999998</v>
      </c>
      <c r="V17" s="12">
        <v>14644.825026</v>
      </c>
      <c r="W17" s="12">
        <v>14570.030746999997</v>
      </c>
      <c r="X17" s="12">
        <v>15033.132419999998</v>
      </c>
      <c r="Y17" s="12">
        <v>15936.9611109999</v>
      </c>
      <c r="Z17" s="12">
        <v>16572.398214999997</v>
      </c>
      <c r="AA17" s="12">
        <v>16403.670576</v>
      </c>
      <c r="AB17" s="12">
        <v>17626.382280000002</v>
      </c>
      <c r="AC17" s="12">
        <v>19566.319189999998</v>
      </c>
      <c r="AD17" s="12">
        <v>22693.112860000001</v>
      </c>
      <c r="AE17" s="12">
        <v>22604.1923399999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107.521034</v>
      </c>
      <c r="F18" s="12">
        <v>79.816033528960006</v>
      </c>
      <c r="G18" s="12">
        <v>92.601907165330005</v>
      </c>
      <c r="H18" s="12">
        <v>103.49455505274</v>
      </c>
      <c r="I18" s="12">
        <v>108.073504193199</v>
      </c>
      <c r="J18" s="12">
        <v>118.2233993457</v>
      </c>
      <c r="K18" s="12">
        <v>113.3170106555</v>
      </c>
      <c r="L18" s="12">
        <v>102.04673473533001</v>
      </c>
      <c r="M18" s="12">
        <v>104.6788318017</v>
      </c>
      <c r="N18" s="12">
        <v>106.01065754334999</v>
      </c>
      <c r="O18" s="12">
        <v>102.2054975734</v>
      </c>
      <c r="P18" s="12">
        <v>100.1707607005</v>
      </c>
      <c r="Q18" s="12">
        <v>96.336705133500004</v>
      </c>
      <c r="R18" s="12">
        <v>100.2136364453</v>
      </c>
      <c r="S18" s="12">
        <v>95.086009356999995</v>
      </c>
      <c r="T18" s="12">
        <v>91.926291820000003</v>
      </c>
      <c r="U18" s="12">
        <v>267.68335999999999</v>
      </c>
      <c r="V18" s="12">
        <v>305.23005000000001</v>
      </c>
      <c r="W18" s="12">
        <v>336.89228400000002</v>
      </c>
      <c r="X18" s="12">
        <v>393.76499000000001</v>
      </c>
      <c r="Y18" s="12">
        <v>458.22503999999998</v>
      </c>
      <c r="Z18" s="12">
        <v>468.79694000000001</v>
      </c>
      <c r="AA18" s="12">
        <v>520.43430000000001</v>
      </c>
      <c r="AB18" s="12">
        <v>427.23867999999999</v>
      </c>
      <c r="AC18" s="12">
        <v>422.20211999999998</v>
      </c>
      <c r="AD18" s="12">
        <v>449.97617000000002</v>
      </c>
      <c r="AE18" s="12">
        <v>478.372559999999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858.2938619999998</v>
      </c>
      <c r="F19" s="12">
        <v>1595.1772044932791</v>
      </c>
      <c r="G19" s="12">
        <v>1704.0929777999986</v>
      </c>
      <c r="H19" s="12">
        <v>2259.4768565799995</v>
      </c>
      <c r="I19" s="12">
        <v>2366.3319160399979</v>
      </c>
      <c r="J19" s="12">
        <v>2417.5641107300003</v>
      </c>
      <c r="K19" s="12">
        <v>2379.167144609999</v>
      </c>
      <c r="L19" s="12">
        <v>2328.5455232099985</v>
      </c>
      <c r="M19" s="12">
        <v>2252.056757119999</v>
      </c>
      <c r="N19" s="12">
        <v>2420.0778444899988</v>
      </c>
      <c r="O19" s="12">
        <v>2334.2450698449979</v>
      </c>
      <c r="P19" s="12">
        <v>2252.44805318</v>
      </c>
      <c r="Q19" s="12">
        <v>2289.2127041049989</v>
      </c>
      <c r="R19" s="12">
        <v>2303.131217394</v>
      </c>
      <c r="S19" s="12">
        <v>3035.8402379999989</v>
      </c>
      <c r="T19" s="12">
        <v>2884.9950589999976</v>
      </c>
      <c r="U19" s="12">
        <v>3235.0268859999996</v>
      </c>
      <c r="V19" s="12">
        <v>3334.5517559999998</v>
      </c>
      <c r="W19" s="12">
        <v>3730.5730529999987</v>
      </c>
      <c r="X19" s="12">
        <v>3315.6447589999989</v>
      </c>
      <c r="Y19" s="12">
        <v>3185.7615669999986</v>
      </c>
      <c r="Z19" s="12">
        <v>3292.5681039999999</v>
      </c>
      <c r="AA19" s="12">
        <v>3367.316358</v>
      </c>
      <c r="AB19" s="12">
        <v>3153.8164479999987</v>
      </c>
      <c r="AC19" s="12">
        <v>2793.1592569999998</v>
      </c>
      <c r="AD19" s="12">
        <v>2839.2359369999999</v>
      </c>
      <c r="AE19" s="12">
        <v>2654.8287700000001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65.7898299999999</v>
      </c>
      <c r="F20" s="12">
        <v>1496.378347895539</v>
      </c>
      <c r="G20" s="12">
        <v>1446.2300877297198</v>
      </c>
      <c r="H20" s="12">
        <v>1545.5913509230791</v>
      </c>
      <c r="I20" s="12">
        <v>1585.250855944349</v>
      </c>
      <c r="J20" s="12">
        <v>2732.4349199999979</v>
      </c>
      <c r="K20" s="12">
        <v>3787.8653799999993</v>
      </c>
      <c r="L20" s="12">
        <v>4014.7675259999996</v>
      </c>
      <c r="M20" s="12">
        <v>3873.6977849999989</v>
      </c>
      <c r="N20" s="12">
        <v>4042.1431900000002</v>
      </c>
      <c r="O20" s="12">
        <v>3908.6397449999999</v>
      </c>
      <c r="P20" s="12">
        <v>3763.7733399999997</v>
      </c>
      <c r="Q20" s="12">
        <v>3966.0787200000004</v>
      </c>
      <c r="R20" s="12">
        <v>3974.5168899999981</v>
      </c>
      <c r="S20" s="12">
        <v>3502.7751559999992</v>
      </c>
      <c r="T20" s="12">
        <v>3622.431149999999</v>
      </c>
      <c r="U20" s="12">
        <v>3629.415289999999</v>
      </c>
      <c r="V20" s="12">
        <v>3209.6612169999989</v>
      </c>
      <c r="W20" s="12">
        <v>6528.9342539999998</v>
      </c>
      <c r="X20" s="12">
        <v>5989.6163800000004</v>
      </c>
      <c r="Y20" s="12">
        <v>5514.8450670000002</v>
      </c>
      <c r="Z20" s="12">
        <v>5737.6796049999994</v>
      </c>
      <c r="AA20" s="12">
        <v>5888.2411499999998</v>
      </c>
      <c r="AB20" s="12">
        <v>5624.8168239999995</v>
      </c>
      <c r="AC20" s="12">
        <v>5061.2424629999987</v>
      </c>
      <c r="AD20" s="12">
        <v>5185.6764949999988</v>
      </c>
      <c r="AE20" s="12">
        <v>4836.6956339999997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3.9875812999999903E-4</v>
      </c>
      <c r="G23" s="12">
        <v>4.0132866999999998E-4</v>
      </c>
      <c r="H23" s="12">
        <v>4.2249029999999899E-4</v>
      </c>
      <c r="I23" s="12">
        <v>4.0834617999999898E-4</v>
      </c>
      <c r="J23" s="12">
        <v>3.7674782999999899E-4</v>
      </c>
      <c r="K23" s="12">
        <v>4.4351980000000002E-4</v>
      </c>
      <c r="L23" s="12">
        <v>1.2740754999999999E-3</v>
      </c>
      <c r="M23" s="12">
        <v>1.1582455E-3</v>
      </c>
      <c r="N23" s="12">
        <v>2075.8429999999998</v>
      </c>
      <c r="O23" s="12">
        <v>2063.8894</v>
      </c>
      <c r="P23" s="12">
        <v>1936.9888000000001</v>
      </c>
      <c r="Q23" s="12">
        <v>2043.0078000000001</v>
      </c>
      <c r="R23" s="12">
        <v>2023.8651</v>
      </c>
      <c r="S23" s="12">
        <v>2201.7053000000001</v>
      </c>
      <c r="T23" s="12">
        <v>2253.971</v>
      </c>
      <c r="U23" s="12">
        <v>2298.9666000000002</v>
      </c>
      <c r="V23" s="12">
        <v>3011.8090000000002</v>
      </c>
      <c r="W23" s="12">
        <v>6040.0810000000001</v>
      </c>
      <c r="X23" s="12">
        <v>5335.1509999999998</v>
      </c>
      <c r="Y23" s="12">
        <v>5250.0280000000002</v>
      </c>
      <c r="Z23" s="12">
        <v>5666.7494999999999</v>
      </c>
      <c r="AA23" s="12">
        <v>5966.6409999999996</v>
      </c>
      <c r="AB23" s="12">
        <v>5656.34</v>
      </c>
      <c r="AC23" s="12">
        <v>5455.7426999999998</v>
      </c>
      <c r="AD23" s="12">
        <v>5703.59</v>
      </c>
      <c r="AE23" s="12">
        <v>5197.366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254.022874</v>
      </c>
      <c r="F24" s="12">
        <v>1037.4578053021792</v>
      </c>
      <c r="G24" s="12">
        <v>1087.7103767947199</v>
      </c>
      <c r="H24" s="12">
        <v>1084.2685621821379</v>
      </c>
      <c r="I24" s="12">
        <v>1052.648676077449</v>
      </c>
      <c r="J24" s="12">
        <v>1008.40664569793</v>
      </c>
      <c r="K24" s="12">
        <v>972.18666499856909</v>
      </c>
      <c r="L24" s="12">
        <v>956.87263742989887</v>
      </c>
      <c r="M24" s="12">
        <v>987.44688533756892</v>
      </c>
      <c r="N24" s="12">
        <v>1069.7170280946689</v>
      </c>
      <c r="O24" s="12">
        <v>966.6887035390298</v>
      </c>
      <c r="P24" s="12">
        <v>983.86925902209998</v>
      </c>
      <c r="Q24" s="12">
        <v>1025.938785296499</v>
      </c>
      <c r="R24" s="12">
        <v>1048.7233873520599</v>
      </c>
      <c r="S24" s="12">
        <v>1043.9417206835001</v>
      </c>
      <c r="T24" s="12">
        <v>1028.1266125305999</v>
      </c>
      <c r="U24" s="12">
        <v>1008.4880150000001</v>
      </c>
      <c r="V24" s="12">
        <v>1068.9511399999999</v>
      </c>
      <c r="W24" s="12">
        <v>1127.526265</v>
      </c>
      <c r="X24" s="12">
        <v>1226.9967839999979</v>
      </c>
      <c r="Y24" s="12">
        <v>1300.712714999999</v>
      </c>
      <c r="Z24" s="12">
        <v>1345.0620989999998</v>
      </c>
      <c r="AA24" s="12">
        <v>1406.7575899999979</v>
      </c>
      <c r="AB24" s="12">
        <v>1260.0150999999989</v>
      </c>
      <c r="AC24" s="12">
        <v>1300.216159999999</v>
      </c>
      <c r="AD24" s="12">
        <v>1318.1447200000002</v>
      </c>
      <c r="AE24" s="12">
        <v>1155.86436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2.47366965E-4</v>
      </c>
      <c r="G25" s="12">
        <v>2.6814863000000004E-4</v>
      </c>
      <c r="H25" s="12">
        <v>5.44868169999999E-4</v>
      </c>
      <c r="I25" s="12">
        <v>5.4735961999999999E-4</v>
      </c>
      <c r="J25" s="12">
        <v>4.5494632000000004E-4</v>
      </c>
      <c r="K25" s="12">
        <v>4.98496729999999E-4</v>
      </c>
      <c r="L25" s="12">
        <v>7.2473502999999999E-4</v>
      </c>
      <c r="M25" s="12">
        <v>6.7765520999999904E-4</v>
      </c>
      <c r="N25" s="12">
        <v>75.431924995160003</v>
      </c>
      <c r="O25" s="12">
        <v>70.851825288899988</v>
      </c>
      <c r="P25" s="12">
        <v>565.96965901399994</v>
      </c>
      <c r="Q25" s="12">
        <v>575.47691089659997</v>
      </c>
      <c r="R25" s="12">
        <v>631.22464619350001</v>
      </c>
      <c r="S25" s="12">
        <v>575.66941438959998</v>
      </c>
      <c r="T25" s="12">
        <v>596.93031051920002</v>
      </c>
      <c r="U25" s="12">
        <v>608.37637161169994</v>
      </c>
      <c r="V25" s="12">
        <v>584.26941303950002</v>
      </c>
      <c r="W25" s="12">
        <v>1174.1042927763001</v>
      </c>
      <c r="X25" s="12">
        <v>1161.8578986580001</v>
      </c>
      <c r="Y25" s="12">
        <v>1266.0895216967999</v>
      </c>
      <c r="Z25" s="12">
        <v>1389.9452044128</v>
      </c>
      <c r="AA25" s="12">
        <v>1448.1940611146999</v>
      </c>
      <c r="AB25" s="12">
        <v>1174.163970716</v>
      </c>
      <c r="AC25" s="12">
        <v>1205.0026601512</v>
      </c>
      <c r="AD25" s="12">
        <v>1229.2776123442</v>
      </c>
      <c r="AE25" s="12">
        <v>1056.900175192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1.5252507999999901E-4</v>
      </c>
      <c r="G27" s="12">
        <v>1.7515715E-4</v>
      </c>
      <c r="H27" s="12">
        <v>4.5813773999999998E-4</v>
      </c>
      <c r="I27" s="12">
        <v>4.4544349999999899E-4</v>
      </c>
      <c r="J27" s="12">
        <v>3.7548307000000001E-4</v>
      </c>
      <c r="K27" s="12">
        <v>3.9095459999999999E-4</v>
      </c>
      <c r="L27" s="12">
        <v>5.7795019999999999E-4</v>
      </c>
      <c r="M27" s="12">
        <v>5.4305843999999999E-4</v>
      </c>
      <c r="N27" s="12">
        <v>398.60270000000003</v>
      </c>
      <c r="O27" s="12">
        <v>400.83562999999998</v>
      </c>
      <c r="P27" s="12">
        <v>873.36974999999995</v>
      </c>
      <c r="Q27" s="12">
        <v>1016.8422</v>
      </c>
      <c r="R27" s="12">
        <v>1035.3684000000001</v>
      </c>
      <c r="S27" s="12">
        <v>843.42439999999999</v>
      </c>
      <c r="T27" s="12">
        <v>2195.1039999999998</v>
      </c>
      <c r="U27" s="12">
        <v>4259.8919999999998</v>
      </c>
      <c r="V27" s="12">
        <v>4004.2220000000002</v>
      </c>
      <c r="W27" s="12">
        <v>4184.7860000000001</v>
      </c>
      <c r="X27" s="12">
        <v>4321.9575000000004</v>
      </c>
      <c r="Y27" s="12">
        <v>4505.3554999999997</v>
      </c>
      <c r="Z27" s="12">
        <v>4700.3936000000003</v>
      </c>
      <c r="AA27" s="12">
        <v>4686.277</v>
      </c>
      <c r="AB27" s="12">
        <v>3785.0906</v>
      </c>
      <c r="AC27" s="12">
        <v>3943.2676000000001</v>
      </c>
      <c r="AD27" s="12">
        <v>4366.0464000000002</v>
      </c>
      <c r="AE27" s="12">
        <v>4048.8069999999998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951.4132699999991</v>
      </c>
      <c r="F28" s="12">
        <v>853.35887155741</v>
      </c>
      <c r="G28" s="12">
        <v>818.59312790602985</v>
      </c>
      <c r="H28" s="12">
        <v>845.14878163349999</v>
      </c>
      <c r="I28" s="12">
        <v>850.76470820996894</v>
      </c>
      <c r="J28" s="12">
        <v>870.52465798079993</v>
      </c>
      <c r="K28" s="12">
        <v>877.8719232287981</v>
      </c>
      <c r="L28" s="12">
        <v>815.82669027389909</v>
      </c>
      <c r="M28" s="12">
        <v>778.22063845119987</v>
      </c>
      <c r="N28" s="12">
        <v>1012.27876</v>
      </c>
      <c r="O28" s="12">
        <v>968.30693999999789</v>
      </c>
      <c r="P28" s="12">
        <v>1012.3603299999991</v>
      </c>
      <c r="Q28" s="12">
        <v>1034.1112299999979</v>
      </c>
      <c r="R28" s="12">
        <v>1081.5515700000001</v>
      </c>
      <c r="S28" s="12">
        <v>1152.4174399999988</v>
      </c>
      <c r="T28" s="12">
        <v>1407.87275</v>
      </c>
      <c r="U28" s="12">
        <v>1656.365395</v>
      </c>
      <c r="V28" s="12">
        <v>1600.7667399999991</v>
      </c>
      <c r="W28" s="12">
        <v>1661.0047100000002</v>
      </c>
      <c r="X28" s="12">
        <v>2146.2288299999991</v>
      </c>
      <c r="Y28" s="12">
        <v>2401.4585319999987</v>
      </c>
      <c r="Z28" s="12">
        <v>2566.4047499999997</v>
      </c>
      <c r="AA28" s="12">
        <v>2736.5523499999999</v>
      </c>
      <c r="AB28" s="12">
        <v>2375.2649559999991</v>
      </c>
      <c r="AC28" s="12">
        <v>2428.889975</v>
      </c>
      <c r="AD28" s="12">
        <v>2491.6374899999996</v>
      </c>
      <c r="AE28" s="12">
        <v>2385.6567300000002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327.77461099999999</v>
      </c>
      <c r="F29" s="12">
        <v>285.24682050456005</v>
      </c>
      <c r="G29" s="12">
        <v>284.78965951014999</v>
      </c>
      <c r="H29" s="12">
        <v>275.55884041155974</v>
      </c>
      <c r="I29" s="12">
        <v>282.16269660153989</v>
      </c>
      <c r="J29" s="12">
        <v>268.35092101457991</v>
      </c>
      <c r="K29" s="12">
        <v>267.57158205003003</v>
      </c>
      <c r="L29" s="12">
        <v>251.11388815169997</v>
      </c>
      <c r="M29" s="12">
        <v>251.78889591909987</v>
      </c>
      <c r="N29" s="12">
        <v>279.13027845123003</v>
      </c>
      <c r="O29" s="12">
        <v>270.6640313396</v>
      </c>
      <c r="P29" s="12">
        <v>257.58486143235007</v>
      </c>
      <c r="Q29" s="12">
        <v>258.67656270880002</v>
      </c>
      <c r="R29" s="12">
        <v>275.73745922193888</v>
      </c>
      <c r="S29" s="12">
        <v>242.85622514579987</v>
      </c>
      <c r="T29" s="12">
        <v>252.17849030019983</v>
      </c>
      <c r="U29" s="12">
        <v>236.74633461379901</v>
      </c>
      <c r="V29" s="12">
        <v>209.09324650280001</v>
      </c>
      <c r="W29" s="12">
        <v>161.397792122</v>
      </c>
      <c r="X29" s="12">
        <v>150.6790561713</v>
      </c>
      <c r="Y29" s="12">
        <v>142.95934097719999</v>
      </c>
      <c r="Z29" s="12">
        <v>145.3385251297</v>
      </c>
      <c r="AA29" s="12">
        <v>149.99279005330001</v>
      </c>
      <c r="AB29" s="12">
        <v>139.2834958281</v>
      </c>
      <c r="AC29" s="12">
        <v>142.96938577419999</v>
      </c>
      <c r="AD29" s="12">
        <v>145.6740691482</v>
      </c>
      <c r="AE29" s="12">
        <v>3.2870115E-3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6.316440999999998</v>
      </c>
      <c r="F30" s="12">
        <v>44.377399727119901</v>
      </c>
      <c r="G30" s="12">
        <v>47.020729194250002</v>
      </c>
      <c r="H30" s="12">
        <v>44.287608070899999</v>
      </c>
      <c r="I30" s="12">
        <v>46.087543297479996</v>
      </c>
      <c r="J30" s="12">
        <v>38.901797382849992</v>
      </c>
      <c r="K30" s="12">
        <v>40.135065481059989</v>
      </c>
      <c r="L30" s="12">
        <v>40.918441390899993</v>
      </c>
      <c r="M30" s="12">
        <v>29.969373970600003</v>
      </c>
      <c r="N30" s="12">
        <v>1475.3356249999999</v>
      </c>
      <c r="O30" s="12">
        <v>1405.1877380000001</v>
      </c>
      <c r="P30" s="12">
        <v>1534.0971040000002</v>
      </c>
      <c r="Q30" s="12">
        <v>1546.112509</v>
      </c>
      <c r="R30" s="12">
        <v>1691.9961705000001</v>
      </c>
      <c r="S30" s="12">
        <v>1579.071719</v>
      </c>
      <c r="T30" s="12">
        <v>1671.3043600000001</v>
      </c>
      <c r="U30" s="12">
        <v>2227.8059599999997</v>
      </c>
      <c r="V30" s="12">
        <v>5520.7175829999996</v>
      </c>
      <c r="W30" s="12">
        <v>6722.6500719999904</v>
      </c>
      <c r="X30" s="12">
        <v>5863.159353</v>
      </c>
      <c r="Y30" s="12">
        <v>5994.4769610000003</v>
      </c>
      <c r="Z30" s="12">
        <v>6038.6446219999907</v>
      </c>
      <c r="AA30" s="12">
        <v>6757.7505000000001</v>
      </c>
      <c r="AB30" s="12">
        <v>5215.1869999999999</v>
      </c>
      <c r="AC30" s="12">
        <v>5113.634</v>
      </c>
      <c r="AD30" s="12">
        <v>5327.1559999999999</v>
      </c>
      <c r="AE30" s="12">
        <v>5112.9184999999998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2.4347786000000001E-4</v>
      </c>
      <c r="G31" s="12">
        <v>2.9122523999999898E-4</v>
      </c>
      <c r="H31" s="12">
        <v>2.8173202999999899E-4</v>
      </c>
      <c r="I31" s="12">
        <v>2.9069779999999997E-4</v>
      </c>
      <c r="J31" s="12">
        <v>2.4985196E-4</v>
      </c>
      <c r="K31" s="12">
        <v>2.6972771999999998E-4</v>
      </c>
      <c r="L31" s="12">
        <v>4.9588544000000003E-4</v>
      </c>
      <c r="M31" s="12">
        <v>4.7745927999999998E-4</v>
      </c>
      <c r="N31" s="12">
        <v>6.51799E-4</v>
      </c>
      <c r="O31" s="12">
        <v>6.4345915000000003E-4</v>
      </c>
      <c r="P31" s="12">
        <v>1.2482889E-3</v>
      </c>
      <c r="Q31" s="12">
        <v>1.1944186E-3</v>
      </c>
      <c r="R31" s="12">
        <v>1.2566953E-3</v>
      </c>
      <c r="S31" s="12">
        <v>1.1918206999999999E-3</v>
      </c>
      <c r="T31" s="12">
        <v>1.2500781E-3</v>
      </c>
      <c r="U31" s="12">
        <v>2.2733908E-3</v>
      </c>
      <c r="V31" s="12">
        <v>2.0325947999999998E-3</v>
      </c>
      <c r="W31" s="12">
        <v>2.1267784999999999E-3</v>
      </c>
      <c r="X31" s="12">
        <v>2.7850750000000001E-3</v>
      </c>
      <c r="Y31" s="12">
        <v>7.8649774000000006E-2</v>
      </c>
      <c r="Z31" s="12">
        <v>7.7000773999999994E-2</v>
      </c>
      <c r="AA31" s="12">
        <v>7.8712000000000004E-2</v>
      </c>
      <c r="AB31" s="12">
        <v>6.8872790000000003E-2</v>
      </c>
      <c r="AC31" s="12">
        <v>7.3343749999999999E-2</v>
      </c>
      <c r="AD31" s="12">
        <v>7.6666324999999994E-2</v>
      </c>
      <c r="AE31" s="12">
        <v>7.2582610000000006E-2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821.39765</v>
      </c>
      <c r="F33" s="12">
        <v>694.82267792600999</v>
      </c>
      <c r="G33" s="12">
        <v>720.11505883765005</v>
      </c>
      <c r="H33" s="12">
        <v>690.78794961759991</v>
      </c>
      <c r="I33" s="12">
        <v>693.35754241739801</v>
      </c>
      <c r="J33" s="12">
        <v>693.02575783880002</v>
      </c>
      <c r="K33" s="12">
        <v>656.85176219256903</v>
      </c>
      <c r="L33" s="12">
        <v>619.95782710830008</v>
      </c>
      <c r="M33" s="12">
        <v>640.85204486835903</v>
      </c>
      <c r="N33" s="12">
        <v>691.13140341679991</v>
      </c>
      <c r="O33" s="12">
        <v>655.05706308029994</v>
      </c>
      <c r="P33" s="12">
        <v>639.96218986259896</v>
      </c>
      <c r="Q33" s="12">
        <v>646.97199132950004</v>
      </c>
      <c r="R33" s="12">
        <v>691.64811614820007</v>
      </c>
      <c r="S33" s="12">
        <v>638.01298581159995</v>
      </c>
      <c r="T33" s="12">
        <v>613.91705996119902</v>
      </c>
      <c r="U33" s="12">
        <v>575.73673200000007</v>
      </c>
      <c r="V33" s="12">
        <v>1140.0296349999999</v>
      </c>
      <c r="W33" s="12">
        <v>2167.3910399999991</v>
      </c>
      <c r="X33" s="12">
        <v>2925.1314149999989</v>
      </c>
      <c r="Y33" s="12">
        <v>4375.262929999999</v>
      </c>
      <c r="Z33" s="12">
        <v>4004.5144</v>
      </c>
      <c r="AA33" s="12">
        <v>4408.1953899999999</v>
      </c>
      <c r="AB33" s="12">
        <v>3631.4995100000001</v>
      </c>
      <c r="AC33" s="12">
        <v>3462.1242999999999</v>
      </c>
      <c r="AD33" s="12">
        <v>3559.7649999999999</v>
      </c>
      <c r="AE33" s="12">
        <v>3323.5727999999999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2.5933029999999999E-4</v>
      </c>
      <c r="G34" s="12">
        <v>4.2321550000000001E-4</v>
      </c>
      <c r="H34" s="12">
        <v>4.2665015999999902E-4</v>
      </c>
      <c r="I34" s="12">
        <v>4.3638530000000001E-4</v>
      </c>
      <c r="J34" s="12">
        <v>4.7988304999999998E-4</v>
      </c>
      <c r="K34" s="12">
        <v>5.1800335999999895E-4</v>
      </c>
      <c r="L34" s="12">
        <v>1.2564072E-3</v>
      </c>
      <c r="M34" s="12">
        <v>1.2871217E-3</v>
      </c>
      <c r="N34" s="12">
        <v>1.3800754999999899E-3</v>
      </c>
      <c r="O34" s="12">
        <v>1.2640344E-3</v>
      </c>
      <c r="P34" s="12">
        <v>2.5705989999999998E-3</v>
      </c>
      <c r="Q34" s="12">
        <v>2.4973833999999999E-3</v>
      </c>
      <c r="R34" s="12">
        <v>2.6117973E-3</v>
      </c>
      <c r="S34" s="12">
        <v>710.06725999999901</v>
      </c>
      <c r="T34" s="12">
        <v>703.50160000000005</v>
      </c>
      <c r="U34" s="12">
        <v>826.06555000000003</v>
      </c>
      <c r="V34" s="12">
        <v>774.31384000000003</v>
      </c>
      <c r="W34" s="12">
        <v>819.75040000000001</v>
      </c>
      <c r="X34" s="12">
        <v>824.75469999999996</v>
      </c>
      <c r="Y34" s="12">
        <v>3344.7527</v>
      </c>
      <c r="Z34" s="12">
        <v>3341.8894</v>
      </c>
      <c r="AA34" s="12">
        <v>3699.098</v>
      </c>
      <c r="AB34" s="12">
        <v>3189.953</v>
      </c>
      <c r="AC34" s="12">
        <v>3196.37</v>
      </c>
      <c r="AD34" s="12">
        <v>3790.9829999999902</v>
      </c>
      <c r="AE34" s="12">
        <v>3759.9119000000001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3.2323028E-4</v>
      </c>
      <c r="G35" s="12">
        <v>5.2369059999999895E-4</v>
      </c>
      <c r="H35" s="12">
        <v>5.1285670000000003E-4</v>
      </c>
      <c r="I35" s="12">
        <v>5.2214676000000002E-4</v>
      </c>
      <c r="J35" s="12">
        <v>4.6404406999999998E-4</v>
      </c>
      <c r="K35" s="12">
        <v>4.741573E-4</v>
      </c>
      <c r="L35" s="12">
        <v>1.2559000999999999E-3</v>
      </c>
      <c r="M35" s="12">
        <v>1.2474799E-3</v>
      </c>
      <c r="N35" s="12">
        <v>2.3207609000000001E-3</v>
      </c>
      <c r="O35" s="12">
        <v>2.2131703000000001E-3</v>
      </c>
      <c r="P35" s="12">
        <v>1031.3164999999999</v>
      </c>
      <c r="Q35" s="12">
        <v>1031.5333000000001</v>
      </c>
      <c r="R35" s="12">
        <v>1108.2977000000001</v>
      </c>
      <c r="S35" s="12">
        <v>1047.5703000000001</v>
      </c>
      <c r="T35" s="12">
        <v>1025.9232</v>
      </c>
      <c r="U35" s="12">
        <v>1049.4952000000001</v>
      </c>
      <c r="V35" s="12">
        <v>952.19569999999999</v>
      </c>
      <c r="W35" s="12">
        <v>1004.3583</v>
      </c>
      <c r="X35" s="12">
        <v>945.29920000000004</v>
      </c>
      <c r="Y35" s="12">
        <v>1061.6597999999999</v>
      </c>
      <c r="Z35" s="12">
        <v>1048.1918000000001</v>
      </c>
      <c r="AA35" s="12">
        <v>1122.2189000000001</v>
      </c>
      <c r="AB35" s="12">
        <v>982.7998</v>
      </c>
      <c r="AC35" s="12">
        <v>955.06470000000002</v>
      </c>
      <c r="AD35" s="12">
        <v>987.69510000000002</v>
      </c>
      <c r="AE35" s="12">
        <v>962.60429999999997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1.6606897000000001E-4</v>
      </c>
      <c r="G36" s="12">
        <v>1.9505086999999999E-4</v>
      </c>
      <c r="H36" s="12">
        <v>1.8365573E-4</v>
      </c>
      <c r="I36" s="12">
        <v>1.9402323000000001E-4</v>
      </c>
      <c r="J36" s="12">
        <v>1.5982864999999999E-4</v>
      </c>
      <c r="K36" s="12">
        <v>1.8237694E-4</v>
      </c>
      <c r="L36" s="12">
        <v>2.9427784999999998E-4</v>
      </c>
      <c r="M36" s="12">
        <v>2.7534085999999998E-4</v>
      </c>
      <c r="N36" s="12">
        <v>3.446899E-4</v>
      </c>
      <c r="O36" s="12">
        <v>3.5139813999999998E-4</v>
      </c>
      <c r="P36" s="12">
        <v>5.2724632999999997E-4</v>
      </c>
      <c r="Q36" s="12">
        <v>4.9299789999999999E-4</v>
      </c>
      <c r="R36" s="12">
        <v>5.5266319999999996E-4</v>
      </c>
      <c r="S36" s="12">
        <v>4.4536925000000002E-4</v>
      </c>
      <c r="T36" s="12">
        <v>5.2476770000000001E-4</v>
      </c>
      <c r="U36" s="12">
        <v>8.5041363000000003E-4</v>
      </c>
      <c r="V36" s="12">
        <v>7.4987364000000001E-4</v>
      </c>
      <c r="W36" s="12">
        <v>7.6855819999999998E-4</v>
      </c>
      <c r="X36" s="12">
        <v>1.09311E-3</v>
      </c>
      <c r="Y36" s="12">
        <v>1.3199698999999999E-3</v>
      </c>
      <c r="Z36" s="12">
        <v>1.2548192E-3</v>
      </c>
      <c r="AA36" s="12">
        <v>1.3293707999999999E-3</v>
      </c>
      <c r="AB36" s="12">
        <v>1.1301835000000001E-3</v>
      </c>
      <c r="AC36" s="12">
        <v>1.2168074E-3</v>
      </c>
      <c r="AD36" s="12">
        <v>1.5325623999999901E-3</v>
      </c>
      <c r="AE36" s="12">
        <v>1.4288739999999999E-3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2.2045541999999999E-4</v>
      </c>
      <c r="G37" s="12">
        <v>2.9705106999999999E-4</v>
      </c>
      <c r="H37" s="12">
        <v>2.8829137000000002E-4</v>
      </c>
      <c r="I37" s="12">
        <v>2.9186479999999899E-4</v>
      </c>
      <c r="J37" s="12">
        <v>2.5333947000000001E-4</v>
      </c>
      <c r="K37" s="12">
        <v>2.7199366000000002E-4</v>
      </c>
      <c r="L37" s="12">
        <v>5.4448810000000002E-4</v>
      </c>
      <c r="M37" s="12">
        <v>5.3115659999999996E-4</v>
      </c>
      <c r="N37" s="12">
        <v>1.0531971000000001E-3</v>
      </c>
      <c r="O37" s="12">
        <v>1.0146350999999899E-3</v>
      </c>
      <c r="P37" s="12">
        <v>1.7732291999999999E-3</v>
      </c>
      <c r="Q37" s="12">
        <v>1.6922421999999999E-3</v>
      </c>
      <c r="R37" s="12">
        <v>1.7577351999999999E-3</v>
      </c>
      <c r="S37" s="12">
        <v>1.6342602999999999E-3</v>
      </c>
      <c r="T37" s="12">
        <v>1.704594E-3</v>
      </c>
      <c r="U37" s="12">
        <v>1.49408819999999E-2</v>
      </c>
      <c r="V37" s="12">
        <v>1.6397003E-2</v>
      </c>
      <c r="W37" s="12">
        <v>1.7802373999999999E-2</v>
      </c>
      <c r="X37" s="12">
        <v>2.6599035E-2</v>
      </c>
      <c r="Y37" s="12">
        <v>3.0906599E-2</v>
      </c>
      <c r="Z37" s="12">
        <v>2.9648668999999999E-2</v>
      </c>
      <c r="AA37" s="12">
        <v>2.9989114000000001E-2</v>
      </c>
      <c r="AB37" s="12">
        <v>2.7677057000000001E-2</v>
      </c>
      <c r="AC37" s="12">
        <v>2.8654506E-2</v>
      </c>
      <c r="AD37" s="12">
        <v>3.0275402999999999E-2</v>
      </c>
      <c r="AE37" s="12">
        <v>2.8877082999999901E-2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2.2149699000000001E-4</v>
      </c>
      <c r="G38" s="12">
        <v>2.2500602000000001E-4</v>
      </c>
      <c r="H38" s="12">
        <v>2.5124149999999998E-4</v>
      </c>
      <c r="I38" s="12">
        <v>2.3167406E-4</v>
      </c>
      <c r="J38" s="12">
        <v>2.0086907999999901E-4</v>
      </c>
      <c r="K38" s="12">
        <v>2.0723930999999999E-4</v>
      </c>
      <c r="L38" s="12">
        <v>3.0442853999999999E-4</v>
      </c>
      <c r="M38" s="12">
        <v>2.7986953999999998E-4</v>
      </c>
      <c r="N38" s="12">
        <v>7.1656089999999997E-4</v>
      </c>
      <c r="O38" s="12">
        <v>7.4282649999999999E-4</v>
      </c>
      <c r="P38" s="12">
        <v>13.378667999999999</v>
      </c>
      <c r="Q38" s="12">
        <v>13.822351999999899</v>
      </c>
      <c r="R38" s="12">
        <v>13.672017</v>
      </c>
      <c r="S38" s="12">
        <v>83.303869999999904</v>
      </c>
      <c r="T38" s="12">
        <v>87.362290000000002</v>
      </c>
      <c r="U38" s="12">
        <v>90.011780000000002</v>
      </c>
      <c r="V38" s="12">
        <v>81.449129999999997</v>
      </c>
      <c r="W38" s="12">
        <v>310.77870000000001</v>
      </c>
      <c r="X38" s="12">
        <v>331.30795000000001</v>
      </c>
      <c r="Y38" s="12">
        <v>506.32065</v>
      </c>
      <c r="Z38" s="12">
        <v>546.57349999999997</v>
      </c>
      <c r="AA38" s="12">
        <v>529.91769999999997</v>
      </c>
      <c r="AB38" s="12">
        <v>465.30993999999998</v>
      </c>
      <c r="AC38" s="12">
        <v>487.90924000000001</v>
      </c>
      <c r="AD38" s="12">
        <v>504.28559999999999</v>
      </c>
      <c r="AE38" s="12">
        <v>458.56670000000003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1.1904496999999999E-4</v>
      </c>
      <c r="G39" s="12">
        <v>1.12763029999999E-4</v>
      </c>
      <c r="H39" s="12">
        <v>1.2251168999999999E-4</v>
      </c>
      <c r="I39" s="12">
        <v>1.16808354999999E-4</v>
      </c>
      <c r="J39" s="12">
        <v>9.7447089999999997E-5</v>
      </c>
      <c r="K39" s="12">
        <v>1.18805655999999E-4</v>
      </c>
      <c r="L39" s="12">
        <v>1.5424258999999999E-4</v>
      </c>
      <c r="M39" s="12">
        <v>1.5023447E-4</v>
      </c>
      <c r="N39" s="12">
        <v>2.6847154000000001E-4</v>
      </c>
      <c r="O39" s="12">
        <v>2.9652227999999998E-4</v>
      </c>
      <c r="P39" s="12">
        <v>3.9303012E-4</v>
      </c>
      <c r="Q39" s="12">
        <v>4.4032279999999999E-4</v>
      </c>
      <c r="R39" s="12">
        <v>4.2774849999999999E-4</v>
      </c>
      <c r="S39" s="12">
        <v>4.6793682999999897E-4</v>
      </c>
      <c r="T39" s="12">
        <v>6.1056860000000001E-4</v>
      </c>
      <c r="U39" s="12">
        <v>6.5945304000000001E-4</v>
      </c>
      <c r="V39" s="12">
        <v>5.8594829999999997E-4</v>
      </c>
      <c r="W39" s="12">
        <v>3.4792324999999998E-3</v>
      </c>
      <c r="X39" s="12">
        <v>3.9682364999999997E-3</v>
      </c>
      <c r="Y39" s="12">
        <v>3.7036489999999998E-3</v>
      </c>
      <c r="Z39" s="12">
        <v>142.00906000000001</v>
      </c>
      <c r="AA39" s="12">
        <v>142.34708000000001</v>
      </c>
      <c r="AB39" s="12">
        <v>119.44208</v>
      </c>
      <c r="AC39" s="12">
        <v>131.13120000000001</v>
      </c>
      <c r="AD39" s="12">
        <v>134.40105</v>
      </c>
      <c r="AE39" s="12">
        <v>122.52325399999999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1.4162986E-4</v>
      </c>
      <c r="G40" s="12">
        <v>1.3753345E-4</v>
      </c>
      <c r="H40" s="12">
        <v>1.5290006000000001E-4</v>
      </c>
      <c r="I40" s="12">
        <v>1.5001085999999999E-4</v>
      </c>
      <c r="J40" s="12">
        <v>1.2462243999999999E-4</v>
      </c>
      <c r="K40" s="12">
        <v>1.288684E-4</v>
      </c>
      <c r="L40" s="12">
        <v>1.8003695000000001E-4</v>
      </c>
      <c r="M40" s="12">
        <v>1.8279436000000001E-4</v>
      </c>
      <c r="N40" s="12">
        <v>3.2521994E-4</v>
      </c>
      <c r="O40" s="12">
        <v>3.4562507E-4</v>
      </c>
      <c r="P40" s="12">
        <v>5.4104334999999996E-4</v>
      </c>
      <c r="Q40" s="12">
        <v>5.5774057000000004E-4</v>
      </c>
      <c r="R40" s="12">
        <v>5.7160299999999995E-4</v>
      </c>
      <c r="S40" s="12">
        <v>7.5850259999999997E-4</v>
      </c>
      <c r="T40" s="12">
        <v>7.4598454999999996E-4</v>
      </c>
      <c r="U40" s="12">
        <v>9.0223619999999904E-4</v>
      </c>
      <c r="V40" s="12">
        <v>8.2944539999999997E-4</v>
      </c>
      <c r="W40" s="12">
        <v>1.7262304E-3</v>
      </c>
      <c r="X40" s="12">
        <v>4.9499645999999996E-3</v>
      </c>
      <c r="Y40" s="12">
        <v>1.8090820000000001E-2</v>
      </c>
      <c r="Z40" s="12">
        <v>274.52035999999998</v>
      </c>
      <c r="AA40" s="12">
        <v>271.60012999999998</v>
      </c>
      <c r="AB40" s="12">
        <v>227.33857999999901</v>
      </c>
      <c r="AC40" s="12">
        <v>230.69060999999999</v>
      </c>
      <c r="AD40" s="12">
        <v>247.83277999999899</v>
      </c>
      <c r="AE40" s="12">
        <v>228.82232999999999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302.2601</v>
      </c>
      <c r="F43" s="12">
        <v>3069.028695816</v>
      </c>
      <c r="G43" s="12">
        <v>3324.8799062603293</v>
      </c>
      <c r="H43" s="12">
        <v>3463.8289882755985</v>
      </c>
      <c r="I43" s="12">
        <v>3554.6141414215999</v>
      </c>
      <c r="J43" s="12">
        <v>3356.259365889</v>
      </c>
      <c r="K43" s="12">
        <v>3471.3983201874398</v>
      </c>
      <c r="L43" s="12">
        <v>3801.8540583076997</v>
      </c>
      <c r="M43" s="12">
        <v>3811.3165639532999</v>
      </c>
      <c r="N43" s="12">
        <v>3864.0500265475498</v>
      </c>
      <c r="O43" s="12">
        <v>3367.8846118000997</v>
      </c>
      <c r="P43" s="12">
        <v>3470.5002662734992</v>
      </c>
      <c r="Q43" s="12">
        <v>3612.6861193079999</v>
      </c>
      <c r="R43" s="12">
        <v>3721.2667769934988</v>
      </c>
      <c r="S43" s="12">
        <v>4851.3402900000001</v>
      </c>
      <c r="T43" s="12">
        <v>5046.16615</v>
      </c>
      <c r="U43" s="12">
        <v>4995.1815299999998</v>
      </c>
      <c r="V43" s="12">
        <v>5159.5085399999998</v>
      </c>
      <c r="W43" s="12">
        <v>5231.7549999999992</v>
      </c>
      <c r="X43" s="12">
        <v>4720.2433500000006</v>
      </c>
      <c r="Y43" s="12">
        <v>4812.4372400000002</v>
      </c>
      <c r="Z43" s="12">
        <v>4949.8065999999999</v>
      </c>
      <c r="AA43" s="12">
        <v>5101.0511999999999</v>
      </c>
      <c r="AB43" s="12">
        <v>4904.9923999999992</v>
      </c>
      <c r="AC43" s="12">
        <v>5053.9014999999999</v>
      </c>
      <c r="AD43" s="12">
        <v>5109.1831999999995</v>
      </c>
      <c r="AE43" s="12">
        <v>6550.3137000000006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32.26203999999899</v>
      </c>
      <c r="F44" s="12">
        <v>139.95219091761001</v>
      </c>
      <c r="G44" s="12">
        <v>160.06150042086998</v>
      </c>
      <c r="H44" s="12">
        <v>167.59138725080001</v>
      </c>
      <c r="I44" s="12">
        <v>171.35966578334998</v>
      </c>
      <c r="J44" s="12">
        <v>2836.9324506678295</v>
      </c>
      <c r="K44" s="12">
        <v>2755.9632779156191</v>
      </c>
      <c r="L44" s="12">
        <v>2688.3891774417402</v>
      </c>
      <c r="M44" s="12">
        <v>2740.3252222726001</v>
      </c>
      <c r="N44" s="12">
        <v>2604.3780755591997</v>
      </c>
      <c r="O44" s="12">
        <v>2402.14099458895</v>
      </c>
      <c r="P44" s="12">
        <v>2644.2233322538705</v>
      </c>
      <c r="Q44" s="12">
        <v>2685.4223426606595</v>
      </c>
      <c r="R44" s="12">
        <v>2744.5322785753001</v>
      </c>
      <c r="S44" s="12">
        <v>2855.7925740312999</v>
      </c>
      <c r="T44" s="12">
        <v>2801.4790859894001</v>
      </c>
      <c r="U44" s="12">
        <v>2661.6214780548999</v>
      </c>
      <c r="V44" s="12">
        <v>2615.3079697440999</v>
      </c>
      <c r="W44" s="12">
        <v>2540.7409881772992</v>
      </c>
      <c r="X44" s="12">
        <v>2308.2386119469998</v>
      </c>
      <c r="Y44" s="12">
        <v>3729.6724307910995</v>
      </c>
      <c r="Z44" s="12">
        <v>3744.841108997</v>
      </c>
      <c r="AA44" s="12">
        <v>3683.9332974644999</v>
      </c>
      <c r="AB44" s="12">
        <v>3793.9685605164</v>
      </c>
      <c r="AC44" s="12">
        <v>3685.4070747391997</v>
      </c>
      <c r="AD44" s="12">
        <v>3619.7907063992998</v>
      </c>
      <c r="AE44" s="12">
        <v>3560.0308791605999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1.0791874799999991E-3</v>
      </c>
      <c r="G46" s="12">
        <v>1.15549626E-3</v>
      </c>
      <c r="H46" s="12">
        <v>1.1087999199999999E-3</v>
      </c>
      <c r="I46" s="12">
        <v>3.4102602000000001E-3</v>
      </c>
      <c r="J46" s="12">
        <v>3096.5843276231999</v>
      </c>
      <c r="K46" s="12">
        <v>3054.9868131602998</v>
      </c>
      <c r="L46" s="12">
        <v>3208.2275041747002</v>
      </c>
      <c r="M46" s="12">
        <v>3224.6937556619996</v>
      </c>
      <c r="N46" s="12">
        <v>3025.1754372185997</v>
      </c>
      <c r="O46" s="12">
        <v>2846.3407241476002</v>
      </c>
      <c r="P46" s="12">
        <v>2880.7731483787998</v>
      </c>
      <c r="Q46" s="12">
        <v>2678.6818422321003</v>
      </c>
      <c r="R46" s="12">
        <v>3058.8404493379903</v>
      </c>
      <c r="S46" s="12">
        <v>2902.5583977475999</v>
      </c>
      <c r="T46" s="12">
        <v>2885.7625924743998</v>
      </c>
      <c r="U46" s="12">
        <v>2934.4945901515002</v>
      </c>
      <c r="V46" s="12">
        <v>2851.9936881203002</v>
      </c>
      <c r="W46" s="12">
        <v>2754.1419650642997</v>
      </c>
      <c r="X46" s="12">
        <v>2647.8738838381996</v>
      </c>
      <c r="Y46" s="12">
        <v>2609.9159211498904</v>
      </c>
      <c r="Z46" s="12">
        <v>2410.5625256512003</v>
      </c>
      <c r="AA46" s="12">
        <v>2765.4751066893</v>
      </c>
      <c r="AB46" s="12">
        <v>3733.9390000000003</v>
      </c>
      <c r="AC46" s="12">
        <v>3636.9573500000001</v>
      </c>
      <c r="AD46" s="12">
        <v>3922.8719000000001</v>
      </c>
      <c r="AE46" s="12">
        <v>3930.5920999999998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9.9788832999999797E-4</v>
      </c>
      <c r="G47" s="12">
        <v>1.06386218E-3</v>
      </c>
      <c r="H47" s="12">
        <v>2.0938806499999998E-3</v>
      </c>
      <c r="I47" s="12">
        <v>6.9388255000000006E-3</v>
      </c>
      <c r="J47" s="12">
        <v>9.8435624999999999E-3</v>
      </c>
      <c r="K47" s="12">
        <v>9.7185667999999999E-3</v>
      </c>
      <c r="L47" s="12">
        <v>236.52784181250001</v>
      </c>
      <c r="M47" s="12">
        <v>268.24349419719999</v>
      </c>
      <c r="N47" s="12">
        <v>281.97634012259999</v>
      </c>
      <c r="O47" s="12">
        <v>288.26758899790002</v>
      </c>
      <c r="P47" s="12">
        <v>300.05523857009996</v>
      </c>
      <c r="Q47" s="12">
        <v>294.91064330559999</v>
      </c>
      <c r="R47" s="12">
        <v>305.58476281290001</v>
      </c>
      <c r="S47" s="12">
        <v>273.07595669630001</v>
      </c>
      <c r="T47" s="12">
        <v>269.70588580739997</v>
      </c>
      <c r="U47" s="12">
        <v>271.21066714509999</v>
      </c>
      <c r="V47" s="12">
        <v>277.85046280139898</v>
      </c>
      <c r="W47" s="12">
        <v>292.53281450219998</v>
      </c>
      <c r="X47" s="12">
        <v>280.25688040329999</v>
      </c>
      <c r="Y47" s="12">
        <v>317.23563943170001</v>
      </c>
      <c r="Z47" s="12">
        <v>310.53080634420002</v>
      </c>
      <c r="AA47" s="12">
        <v>317.06207443459999</v>
      </c>
      <c r="AB47" s="12">
        <v>285.60408539939999</v>
      </c>
      <c r="AC47" s="12">
        <v>278.31544146189998</v>
      </c>
      <c r="AD47" s="12">
        <v>292.65581635699999</v>
      </c>
      <c r="AE47" s="12">
        <v>293.77634707199996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4.2206724999999997E-3</v>
      </c>
      <c r="G48" s="12">
        <v>4.3836494999999996E-3</v>
      </c>
      <c r="H48" s="12">
        <v>1494.7970149536</v>
      </c>
      <c r="I48" s="12">
        <v>2971.0537644330998</v>
      </c>
      <c r="J48" s="12">
        <v>3622.4227999999998</v>
      </c>
      <c r="K48" s="12">
        <v>3650.4097000000002</v>
      </c>
      <c r="L48" s="12">
        <v>3821.088459999999</v>
      </c>
      <c r="M48" s="12">
        <v>3733.5675999999999</v>
      </c>
      <c r="N48" s="12">
        <v>3596.7529999999997</v>
      </c>
      <c r="O48" s="12">
        <v>4495.8918000000003</v>
      </c>
      <c r="P48" s="12">
        <v>4549.4034000000001</v>
      </c>
      <c r="Q48" s="12">
        <v>4318.6841999999997</v>
      </c>
      <c r="R48" s="12">
        <v>4741.5070999999998</v>
      </c>
      <c r="S48" s="12">
        <v>10331.7412</v>
      </c>
      <c r="T48" s="12">
        <v>10156.0488</v>
      </c>
      <c r="U48" s="12">
        <v>9805.8582999999999</v>
      </c>
      <c r="V48" s="12">
        <v>9061.3966999999993</v>
      </c>
      <c r="W48" s="12">
        <v>9220.1831000000002</v>
      </c>
      <c r="X48" s="12">
        <v>8779.0177000000003</v>
      </c>
      <c r="Y48" s="12">
        <v>8911.8186000000005</v>
      </c>
      <c r="Z48" s="12">
        <v>8344.7135999999991</v>
      </c>
      <c r="AA48" s="12">
        <v>9045.7056000000011</v>
      </c>
      <c r="AB48" s="12">
        <v>10871.0488</v>
      </c>
      <c r="AC48" s="12">
        <v>10516.313399999999</v>
      </c>
      <c r="AD48" s="12">
        <v>10702.034</v>
      </c>
      <c r="AE48" s="12">
        <v>9885.46899999999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7.4490265999999897E-4</v>
      </c>
      <c r="G49" s="12">
        <v>7.6117799999999994E-4</v>
      </c>
      <c r="H49" s="12">
        <v>8.3087754000000006E-4</v>
      </c>
      <c r="I49" s="12">
        <v>9.4481088999999799E-4</v>
      </c>
      <c r="J49" s="12">
        <v>469.66255613500005</v>
      </c>
      <c r="K49" s="12">
        <v>455.68021393599997</v>
      </c>
      <c r="L49" s="12">
        <v>445.65231433299897</v>
      </c>
      <c r="M49" s="12">
        <v>391.27715694699998</v>
      </c>
      <c r="N49" s="12">
        <v>428.40256166199998</v>
      </c>
      <c r="O49" s="12">
        <v>404.29013146879998</v>
      </c>
      <c r="P49" s="12">
        <v>399.57999862840001</v>
      </c>
      <c r="Q49" s="12">
        <v>387.90022836559996</v>
      </c>
      <c r="R49" s="12">
        <v>401.68125877950001</v>
      </c>
      <c r="S49" s="12">
        <v>436.86384119159902</v>
      </c>
      <c r="T49" s="12">
        <v>433.83758096630004</v>
      </c>
      <c r="U49" s="12">
        <v>415.98834918130001</v>
      </c>
      <c r="V49" s="12">
        <v>350.08814422699999</v>
      </c>
      <c r="W49" s="12">
        <v>391.48970026300003</v>
      </c>
      <c r="X49" s="12">
        <v>379.29914554640004</v>
      </c>
      <c r="Y49" s="12">
        <v>374.261257484</v>
      </c>
      <c r="Z49" s="12">
        <v>361.97127054599997</v>
      </c>
      <c r="AA49" s="12">
        <v>375.43858293879998</v>
      </c>
      <c r="AB49" s="12">
        <v>765.82899299999997</v>
      </c>
      <c r="AC49" s="12">
        <v>2580.2384000000002</v>
      </c>
      <c r="AD49" s="12">
        <v>2642.5941400000002</v>
      </c>
      <c r="AE49" s="12">
        <v>2322.14714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606.2645999999995</v>
      </c>
      <c r="F50" s="12">
        <v>4632.9308222039999</v>
      </c>
      <c r="G50" s="12">
        <v>4791.0079543025995</v>
      </c>
      <c r="H50" s="12">
        <v>4800.6557288708</v>
      </c>
      <c r="I50" s="12">
        <v>7661.4348569080003</v>
      </c>
      <c r="J50" s="12">
        <v>9810.7948299999989</v>
      </c>
      <c r="K50" s="12">
        <v>9594.2072099999987</v>
      </c>
      <c r="L50" s="12">
        <v>14123.42395</v>
      </c>
      <c r="M50" s="12">
        <v>13673.77448</v>
      </c>
      <c r="N50" s="12">
        <v>17790.307699999998</v>
      </c>
      <c r="O50" s="12">
        <v>18936.374169999999</v>
      </c>
      <c r="P50" s="12">
        <v>18254.357969999997</v>
      </c>
      <c r="Q50" s="12">
        <v>18007.975460000001</v>
      </c>
      <c r="R50" s="12">
        <v>19016.5500499999</v>
      </c>
      <c r="S50" s="12">
        <v>18798.119419999999</v>
      </c>
      <c r="T50" s="12">
        <v>18421.04016</v>
      </c>
      <c r="U50" s="12">
        <v>18415.455000000002</v>
      </c>
      <c r="V50" s="12">
        <v>17219.714329999999</v>
      </c>
      <c r="W50" s="12">
        <v>17977.52909</v>
      </c>
      <c r="X50" s="12">
        <v>20594.73041</v>
      </c>
      <c r="Y50" s="12">
        <v>19985.980040000002</v>
      </c>
      <c r="Z50" s="12">
        <v>18380.9892</v>
      </c>
      <c r="AA50" s="12">
        <v>19233.5942</v>
      </c>
      <c r="AB50" s="12">
        <v>24706.768</v>
      </c>
      <c r="AC50" s="12">
        <v>23806.133730000001</v>
      </c>
      <c r="AD50" s="12">
        <v>25448.455399999999</v>
      </c>
      <c r="AE50" s="12">
        <v>23493.425370000001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6.3292543000000002E-4</v>
      </c>
      <c r="G51" s="12">
        <v>6.7060540000000004E-4</v>
      </c>
      <c r="H51" s="12">
        <v>7.7012325999999999E-4</v>
      </c>
      <c r="I51" s="12">
        <v>1.275060899999999E-3</v>
      </c>
      <c r="J51" s="12">
        <v>712.23823486799995</v>
      </c>
      <c r="K51" s="12">
        <v>675.94855761190001</v>
      </c>
      <c r="L51" s="12">
        <v>694.92755699489999</v>
      </c>
      <c r="M51" s="12">
        <v>652.44735740880003</v>
      </c>
      <c r="N51" s="12">
        <v>660.84299048469995</v>
      </c>
      <c r="O51" s="12">
        <v>618.27210934990001</v>
      </c>
      <c r="P51" s="12">
        <v>618.45105065439998</v>
      </c>
      <c r="Q51" s="12">
        <v>621.68984616989997</v>
      </c>
      <c r="R51" s="12">
        <v>657.35665545259997</v>
      </c>
      <c r="S51" s="12">
        <v>658.58356856349997</v>
      </c>
      <c r="T51" s="12">
        <v>641.89501542829998</v>
      </c>
      <c r="U51" s="12">
        <v>661.47980835989995</v>
      </c>
      <c r="V51" s="12">
        <v>1053.9836143442999</v>
      </c>
      <c r="W51" s="12">
        <v>1881.9077663090002</v>
      </c>
      <c r="X51" s="12">
        <v>1804.9863775439999</v>
      </c>
      <c r="Y51" s="12">
        <v>2069.7467999999999</v>
      </c>
      <c r="Z51" s="12">
        <v>2067.7978699999999</v>
      </c>
      <c r="AA51" s="12">
        <v>2201.1337600000002</v>
      </c>
      <c r="AB51" s="12">
        <v>4300.4930000000004</v>
      </c>
      <c r="AC51" s="12">
        <v>4115.2068999999992</v>
      </c>
      <c r="AD51" s="12">
        <v>4317.1983</v>
      </c>
      <c r="AE51" s="12">
        <v>3965.8208999999997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98.086229999999</v>
      </c>
      <c r="F53" s="12">
        <v>1259.7260517975999</v>
      </c>
      <c r="G53" s="12">
        <v>1305.8217497640001</v>
      </c>
      <c r="H53" s="12">
        <v>1375.3495233020001</v>
      </c>
      <c r="I53" s="12">
        <v>10808.96566</v>
      </c>
      <c r="J53" s="12">
        <v>14056.14876</v>
      </c>
      <c r="K53" s="12">
        <v>12897.06098</v>
      </c>
      <c r="L53" s="12">
        <v>12968.69195</v>
      </c>
      <c r="M53" s="12">
        <v>12236.47816999998</v>
      </c>
      <c r="N53" s="12">
        <v>12904.37576999999</v>
      </c>
      <c r="O53" s="12">
        <v>12175.153340000001</v>
      </c>
      <c r="P53" s="12">
        <v>12491.64602</v>
      </c>
      <c r="Q53" s="12">
        <v>17754.095009999997</v>
      </c>
      <c r="R53" s="12">
        <v>19687.168839999998</v>
      </c>
      <c r="S53" s="12">
        <v>22597.464869999902</v>
      </c>
      <c r="T53" s="12">
        <v>20280.805659999998</v>
      </c>
      <c r="U53" s="12">
        <v>20148.43795</v>
      </c>
      <c r="V53" s="12">
        <v>17798.101699999999</v>
      </c>
      <c r="W53" s="12">
        <v>19657.705529999992</v>
      </c>
      <c r="X53" s="12">
        <v>19175.238160000001</v>
      </c>
      <c r="Y53" s="12">
        <v>18687.626400000001</v>
      </c>
      <c r="Z53" s="12">
        <v>19182.094499999999</v>
      </c>
      <c r="AA53" s="12">
        <v>19486.8</v>
      </c>
      <c r="AB53" s="12">
        <v>21091.431299999902</v>
      </c>
      <c r="AC53" s="12">
        <v>18048.988599999902</v>
      </c>
      <c r="AD53" s="12">
        <v>18240.0573</v>
      </c>
      <c r="AE53" s="12">
        <v>15653.309600000001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820979999999</v>
      </c>
      <c r="F54" s="12">
        <v>6868.3597399999999</v>
      </c>
      <c r="G54" s="12">
        <v>6616.9951999999994</v>
      </c>
      <c r="H54" s="12">
        <v>9495.3628600000011</v>
      </c>
      <c r="I54" s="12">
        <v>11322.261129999999</v>
      </c>
      <c r="J54" s="12">
        <v>11394.5013</v>
      </c>
      <c r="K54" s="12">
        <v>11903.82286</v>
      </c>
      <c r="L54" s="12">
        <v>12729.424369999999</v>
      </c>
      <c r="M54" s="12">
        <v>12326.441350000001</v>
      </c>
      <c r="N54" s="12">
        <v>14169.16</v>
      </c>
      <c r="O54" s="12">
        <v>16243.709220000001</v>
      </c>
      <c r="P54" s="12">
        <v>15802.616549999999</v>
      </c>
      <c r="Q54" s="12">
        <v>16499.379929999999</v>
      </c>
      <c r="R54" s="12">
        <v>16878.124179999999</v>
      </c>
      <c r="S54" s="12">
        <v>17076.9797</v>
      </c>
      <c r="T54" s="12">
        <v>16756.609400000001</v>
      </c>
      <c r="U54" s="12">
        <v>16581.001399999899</v>
      </c>
      <c r="V54" s="12">
        <v>16087.109199999999</v>
      </c>
      <c r="W54" s="12">
        <v>16522.650799999999</v>
      </c>
      <c r="X54" s="12">
        <v>19149.85152</v>
      </c>
      <c r="Y54" s="12">
        <v>21605.60137</v>
      </c>
      <c r="Z54" s="12">
        <v>22425.839799999998</v>
      </c>
      <c r="AA54" s="12">
        <v>23069.644469999999</v>
      </c>
      <c r="AB54" s="12">
        <v>26336.172330000001</v>
      </c>
      <c r="AC54" s="12">
        <v>29273.654479999899</v>
      </c>
      <c r="AD54" s="12">
        <v>28377.187460000001</v>
      </c>
      <c r="AE54" s="12">
        <v>27098.62899999999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32.34766000000002</v>
      </c>
      <c r="F55" s="12">
        <v>555.10756024426007</v>
      </c>
      <c r="G55" s="12">
        <v>584.25768632690006</v>
      </c>
      <c r="H55" s="12">
        <v>633.49023621004005</v>
      </c>
      <c r="I55" s="12">
        <v>639.41381501515002</v>
      </c>
      <c r="J55" s="12">
        <v>624.2025096217501</v>
      </c>
      <c r="K55" s="12">
        <v>638.80199362970006</v>
      </c>
      <c r="L55" s="12">
        <v>767.63787058520006</v>
      </c>
      <c r="M55" s="12">
        <v>774.19513338089996</v>
      </c>
      <c r="N55" s="12">
        <v>794.81464647210009</v>
      </c>
      <c r="O55" s="12">
        <v>766.96206378659986</v>
      </c>
      <c r="P55" s="12">
        <v>750.73863467450008</v>
      </c>
      <c r="Q55" s="12">
        <v>789.66006991090001</v>
      </c>
      <c r="R55" s="12">
        <v>779.1307623486</v>
      </c>
      <c r="S55" s="12">
        <v>729.95892168839998</v>
      </c>
      <c r="T55" s="12">
        <v>739.90859306959999</v>
      </c>
      <c r="U55" s="12">
        <v>728.90772555949991</v>
      </c>
      <c r="V55" s="12">
        <v>734.77191953269994</v>
      </c>
      <c r="W55" s="12">
        <v>722.94678750599996</v>
      </c>
      <c r="X55" s="12">
        <v>702.30855583239997</v>
      </c>
      <c r="Y55" s="12">
        <v>591.77791020300003</v>
      </c>
      <c r="Z55" s="12">
        <v>639.23364595700002</v>
      </c>
      <c r="AA55" s="12">
        <v>638.85189520220001</v>
      </c>
      <c r="AB55" s="12">
        <v>651.66726282100001</v>
      </c>
      <c r="AC55" s="12">
        <v>665.52222848700001</v>
      </c>
      <c r="AD55" s="12">
        <v>658.17297196729908</v>
      </c>
      <c r="AE55" s="12">
        <v>699.84248838949998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1.44305606E-4</v>
      </c>
      <c r="G56" s="12">
        <v>1.1102180599999989E-3</v>
      </c>
      <c r="H56" s="12">
        <v>1.1291094E-3</v>
      </c>
      <c r="I56" s="12">
        <v>1.1512875000000001E-3</v>
      </c>
      <c r="J56" s="12">
        <v>1.12836254E-3</v>
      </c>
      <c r="K56" s="12">
        <v>1.511938249999999E-3</v>
      </c>
      <c r="L56" s="12">
        <v>2.1354891E-3</v>
      </c>
      <c r="M56" s="12">
        <v>2.2339774E-3</v>
      </c>
      <c r="N56" s="12">
        <v>2.2111754999999899E-3</v>
      </c>
      <c r="O56" s="12">
        <v>2.9305951999999999E-3</v>
      </c>
      <c r="P56" s="12">
        <v>2.6157248999999997E-3</v>
      </c>
      <c r="Q56" s="12">
        <v>2.7267416000000002E-3</v>
      </c>
      <c r="R56" s="12">
        <v>2.7917252999999998E-3</v>
      </c>
      <c r="S56" s="12">
        <v>2.5812197999999999E-3</v>
      </c>
      <c r="T56" s="12">
        <v>2.6446597E-3</v>
      </c>
      <c r="U56" s="12">
        <v>2.4812387999999996E-3</v>
      </c>
      <c r="V56" s="12">
        <v>6.3409809999999999E-3</v>
      </c>
      <c r="W56" s="12">
        <v>6.0677612999999898E-3</v>
      </c>
      <c r="X56" s="12">
        <v>858.82437168000001</v>
      </c>
      <c r="Y56" s="12">
        <v>774.22533256000008</v>
      </c>
      <c r="Z56" s="12">
        <v>863.33696499999996</v>
      </c>
      <c r="AA56" s="12">
        <v>873.7534766</v>
      </c>
      <c r="AB56" s="12">
        <v>829.04822067999999</v>
      </c>
      <c r="AC56" s="12">
        <v>799.45753279999997</v>
      </c>
      <c r="AD56" s="12">
        <v>752.50379396999995</v>
      </c>
      <c r="AE56" s="12">
        <v>797.44821907999994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4.9988007999999997E-4</v>
      </c>
      <c r="G57" s="12">
        <v>4.72403089999998E-4</v>
      </c>
      <c r="H57" s="12">
        <v>5.2644146999999996E-4</v>
      </c>
      <c r="I57" s="12">
        <v>6.9876623999999901E-4</v>
      </c>
      <c r="J57" s="12">
        <v>8.0172901999999899E-4</v>
      </c>
      <c r="K57" s="12">
        <v>1.2339386599999991E-3</v>
      </c>
      <c r="L57" s="12">
        <v>1.5846633999999991E-3</v>
      </c>
      <c r="M57" s="12">
        <v>1.6134051499999999E-3</v>
      </c>
      <c r="N57" s="12">
        <v>1.506446149999999E-3</v>
      </c>
      <c r="O57" s="12">
        <v>1.6753999599999989E-3</v>
      </c>
      <c r="P57" s="12">
        <v>1.47364065E-3</v>
      </c>
      <c r="Q57" s="12">
        <v>1.4784193299999999E-3</v>
      </c>
      <c r="R57" s="12">
        <v>1.5796204399999999E-3</v>
      </c>
      <c r="S57" s="12">
        <v>1.4221280399999989E-3</v>
      </c>
      <c r="T57" s="12">
        <v>1.574116359999999E-3</v>
      </c>
      <c r="U57" s="12">
        <v>1.5366029000000001E-3</v>
      </c>
      <c r="V57" s="12">
        <v>2.9979064E-3</v>
      </c>
      <c r="W57" s="12">
        <v>2.7974118599999901E-3</v>
      </c>
      <c r="X57" s="12">
        <v>5.5722903999999998E-3</v>
      </c>
      <c r="Y57" s="12">
        <v>4.83025909999999E-3</v>
      </c>
      <c r="Z57" s="12">
        <v>5.0147945999999902E-3</v>
      </c>
      <c r="AA57" s="12">
        <v>5.4836668000000002E-3</v>
      </c>
      <c r="AB57" s="12">
        <v>5.0197140999999994E-3</v>
      </c>
      <c r="AC57" s="12">
        <v>292.42050051170003</v>
      </c>
      <c r="AD57" s="12">
        <v>428.91883317809999</v>
      </c>
      <c r="AE57" s="12">
        <v>671.31362268219993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7.39972</v>
      </c>
      <c r="F59" s="12">
        <v>1236.0073</v>
      </c>
      <c r="G59" s="12">
        <v>1368.9055499999999</v>
      </c>
      <c r="H59" s="12">
        <v>1410.0870599999989</v>
      </c>
      <c r="I59" s="12">
        <v>1400.3895299999999</v>
      </c>
      <c r="J59" s="12">
        <v>1364.1276800000001</v>
      </c>
      <c r="K59" s="12">
        <v>1372.2770599999999</v>
      </c>
      <c r="L59" s="12">
        <v>1457.98954</v>
      </c>
      <c r="M59" s="12">
        <v>1482.2476199999999</v>
      </c>
      <c r="N59" s="12">
        <v>1345.75083</v>
      </c>
      <c r="O59" s="12">
        <v>1372.4055800000001</v>
      </c>
      <c r="P59" s="12">
        <v>1381.3688999999999</v>
      </c>
      <c r="Q59" s="12">
        <v>1406.43652</v>
      </c>
      <c r="R59" s="12">
        <v>1380.3836000000001</v>
      </c>
      <c r="S59" s="12">
        <v>1338.2626599999999</v>
      </c>
      <c r="T59" s="12">
        <v>1359.9411599999999</v>
      </c>
      <c r="U59" s="12">
        <v>1464.738609999999</v>
      </c>
      <c r="V59" s="12">
        <v>2745.6702700000001</v>
      </c>
      <c r="W59" s="12">
        <v>2538.5036599999903</v>
      </c>
      <c r="X59" s="12">
        <v>2646.7943</v>
      </c>
      <c r="Y59" s="12">
        <v>2597.5815199999997</v>
      </c>
      <c r="Z59" s="12">
        <v>2595.83016</v>
      </c>
      <c r="AA59" s="12">
        <v>2494.7530299999999</v>
      </c>
      <c r="AB59" s="12">
        <v>2512.8988999999997</v>
      </c>
      <c r="AC59" s="12">
        <v>2554.5208700000003</v>
      </c>
      <c r="AD59" s="12">
        <v>2665.66012</v>
      </c>
      <c r="AE59" s="12">
        <v>2616.1193699999999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823.4101479999999</v>
      </c>
      <c r="F62" s="12">
        <v>3675.1190511982895</v>
      </c>
      <c r="G62" s="12">
        <v>3703.9414831302547</v>
      </c>
      <c r="H62" s="12">
        <v>3763.3843804940079</v>
      </c>
      <c r="I62" s="12">
        <v>3753.5389296566195</v>
      </c>
      <c r="J62" s="12">
        <v>3719.002773393338</v>
      </c>
      <c r="K62" s="12">
        <v>3751.9641115810091</v>
      </c>
      <c r="L62" s="12">
        <v>3612.2595622795166</v>
      </c>
      <c r="M62" s="12">
        <v>3844.9390325500281</v>
      </c>
      <c r="N62" s="12">
        <v>3638.1685332002589</v>
      </c>
      <c r="O62" s="12">
        <v>3531.2737073469493</v>
      </c>
      <c r="P62" s="12">
        <v>3247.7147007410099</v>
      </c>
      <c r="Q62" s="12">
        <v>3358.7374426219098</v>
      </c>
      <c r="R62" s="12">
        <v>3423.1504835549999</v>
      </c>
      <c r="S62" s="12">
        <v>3330.5204371920986</v>
      </c>
      <c r="T62" s="12">
        <v>3421.7836215888988</v>
      </c>
      <c r="U62" s="12">
        <v>3309.6310871408991</v>
      </c>
      <c r="V62" s="12">
        <v>3540.1777405315702</v>
      </c>
      <c r="W62" s="12">
        <v>3116.82519564619</v>
      </c>
      <c r="X62" s="12">
        <v>3095.3569465364008</v>
      </c>
      <c r="Y62" s="12">
        <v>3047.8735823271386</v>
      </c>
      <c r="Z62" s="12">
        <v>3012.3344884277967</v>
      </c>
      <c r="AA62" s="12">
        <v>3074.2827617650601</v>
      </c>
      <c r="AB62" s="12">
        <v>3147.8497020017594</v>
      </c>
      <c r="AC62" s="12">
        <v>3093.3466830185002</v>
      </c>
      <c r="AD62" s="12">
        <v>3038.0329225871001</v>
      </c>
      <c r="AE62" s="12">
        <v>2990.2391885490001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851.3635359999989</v>
      </c>
      <c r="F63" s="12">
        <v>7061.1576600006001</v>
      </c>
      <c r="G63" s="12">
        <v>7394.578655504597</v>
      </c>
      <c r="H63" s="12">
        <v>9059.4819891855896</v>
      </c>
      <c r="I63" s="12">
        <v>9184.1278763584014</v>
      </c>
      <c r="J63" s="12">
        <v>8478.7844593055997</v>
      </c>
      <c r="K63" s="12">
        <v>9343.529169999998</v>
      </c>
      <c r="L63" s="12">
        <v>10270.08796999999</v>
      </c>
      <c r="M63" s="12">
        <v>11679.687609999997</v>
      </c>
      <c r="N63" s="12">
        <v>12063.225973999999</v>
      </c>
      <c r="O63" s="12">
        <v>16847.667891999998</v>
      </c>
      <c r="P63" s="12">
        <v>16611.915747999999</v>
      </c>
      <c r="Q63" s="12">
        <v>17089.254822999999</v>
      </c>
      <c r="R63" s="12">
        <v>17811.210594</v>
      </c>
      <c r="S63" s="12">
        <v>16260.442255</v>
      </c>
      <c r="T63" s="12">
        <v>16754.681866999988</v>
      </c>
      <c r="U63" s="12">
        <v>15728.300770000002</v>
      </c>
      <c r="V63" s="12">
        <v>17239.338354999989</v>
      </c>
      <c r="W63" s="12">
        <v>15318.86467699999</v>
      </c>
      <c r="X63" s="12">
        <v>16007.477899999998</v>
      </c>
      <c r="Y63" s="12">
        <v>15457.041869999999</v>
      </c>
      <c r="Z63" s="12">
        <v>15866.975760000001</v>
      </c>
      <c r="AA63" s="12">
        <v>13579.699390000002</v>
      </c>
      <c r="AB63" s="12">
        <v>12312.86636</v>
      </c>
      <c r="AC63" s="12">
        <v>13181.65122</v>
      </c>
      <c r="AD63" s="12">
        <v>12309.235479999999</v>
      </c>
      <c r="AE63" s="12">
        <v>13581.34189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1672.9042633010399</v>
      </c>
      <c r="G64" s="12">
        <v>1672.1281463738501</v>
      </c>
      <c r="H64" s="12">
        <v>1959.8185699999999</v>
      </c>
      <c r="I64" s="12">
        <v>1947.1660200000001</v>
      </c>
      <c r="J64" s="12">
        <v>2999.1768000000002</v>
      </c>
      <c r="K64" s="12">
        <v>6009.1421</v>
      </c>
      <c r="L64" s="12">
        <v>5768.2428</v>
      </c>
      <c r="M64" s="12">
        <v>6616.5734999999995</v>
      </c>
      <c r="N64" s="12">
        <v>5995.8512000000001</v>
      </c>
      <c r="O64" s="12">
        <v>6134.8356000000003</v>
      </c>
      <c r="P64" s="12">
        <v>5924.8590000000004</v>
      </c>
      <c r="Q64" s="12">
        <v>6088.0395000000008</v>
      </c>
      <c r="R64" s="12">
        <v>6091.4351999999999</v>
      </c>
      <c r="S64" s="12">
        <v>5827.9521999999997</v>
      </c>
      <c r="T64" s="12">
        <v>6130.0979000000007</v>
      </c>
      <c r="U64" s="12">
        <v>5871.0032000000001</v>
      </c>
      <c r="V64" s="12">
        <v>6668.6571000000004</v>
      </c>
      <c r="W64" s="12">
        <v>6001.04269999999</v>
      </c>
      <c r="X64" s="12">
        <v>6209.4601999999995</v>
      </c>
      <c r="Y64" s="12">
        <v>6082.009</v>
      </c>
      <c r="Z64" s="12">
        <v>6240.3783999999996</v>
      </c>
      <c r="AA64" s="12">
        <v>6163.4656999999997</v>
      </c>
      <c r="AB64" s="12">
        <v>5845.5272999999997</v>
      </c>
      <c r="AC64" s="12">
        <v>6190.1358</v>
      </c>
      <c r="AD64" s="12">
        <v>5950.8984</v>
      </c>
      <c r="AE64" s="12">
        <v>6687.0979000000007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1.11667156E-3</v>
      </c>
      <c r="G65" s="12">
        <v>1.05000101E-3</v>
      </c>
      <c r="H65" s="12">
        <v>3.0246626999999998E-3</v>
      </c>
      <c r="I65" s="12">
        <v>3.2154496999999903E-3</v>
      </c>
      <c r="J65" s="12">
        <v>1.42016973E-2</v>
      </c>
      <c r="K65" s="12">
        <v>1.3943272499999899E-2</v>
      </c>
      <c r="L65" s="12">
        <v>1454.6021800000001</v>
      </c>
      <c r="M65" s="12">
        <v>1500.1776299999999</v>
      </c>
      <c r="N65" s="12">
        <v>1579.0769</v>
      </c>
      <c r="O65" s="12">
        <v>1539.5572200000001</v>
      </c>
      <c r="P65" s="12">
        <v>1389.3289</v>
      </c>
      <c r="Q65" s="12">
        <v>1499.8612700000001</v>
      </c>
      <c r="R65" s="12">
        <v>1832.4467</v>
      </c>
      <c r="S65" s="12">
        <v>2184.4498399999998</v>
      </c>
      <c r="T65" s="12">
        <v>2376.0612599999999</v>
      </c>
      <c r="U65" s="12">
        <v>2778.5117399999999</v>
      </c>
      <c r="V65" s="12">
        <v>2951.3621400000002</v>
      </c>
      <c r="W65" s="12">
        <v>2955.7348999999999</v>
      </c>
      <c r="X65" s="12">
        <v>3670.1650600000003</v>
      </c>
      <c r="Y65" s="12">
        <v>3226.0571</v>
      </c>
      <c r="Z65" s="12">
        <v>3596.0338999999999</v>
      </c>
      <c r="AA65" s="12">
        <v>3868.8224</v>
      </c>
      <c r="AB65" s="12">
        <v>3622.38393</v>
      </c>
      <c r="AC65" s="12">
        <v>3498.4692</v>
      </c>
      <c r="AD65" s="12">
        <v>3553.1498000000001</v>
      </c>
      <c r="AE65" s="12">
        <v>3644.3407999999999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731.42309</v>
      </c>
      <c r="F66" s="12">
        <v>2040.6501493698997</v>
      </c>
      <c r="G66" s="12">
        <v>1981.5825968679987</v>
      </c>
      <c r="H66" s="12">
        <v>3199.2533898433994</v>
      </c>
      <c r="I66" s="12">
        <v>3169.0285384249987</v>
      </c>
      <c r="J66" s="12">
        <v>2926.5753332777986</v>
      </c>
      <c r="K66" s="12">
        <v>3062.6826573795988</v>
      </c>
      <c r="L66" s="12">
        <v>2755.6755830000002</v>
      </c>
      <c r="M66" s="12">
        <v>3255.2795109999988</v>
      </c>
      <c r="N66" s="12">
        <v>2935.5584370000001</v>
      </c>
      <c r="O66" s="12">
        <v>3292.8282719999997</v>
      </c>
      <c r="P66" s="12">
        <v>2997.5047340000006</v>
      </c>
      <c r="Q66" s="12">
        <v>3186.63166</v>
      </c>
      <c r="R66" s="12">
        <v>3268.8543540000001</v>
      </c>
      <c r="S66" s="12">
        <v>3068.51584</v>
      </c>
      <c r="T66" s="12">
        <v>3290.8992050000002</v>
      </c>
      <c r="U66" s="12">
        <v>2985.2620069999989</v>
      </c>
      <c r="V66" s="12">
        <v>3409.2236499999899</v>
      </c>
      <c r="W66" s="12">
        <v>3054.0852999999997</v>
      </c>
      <c r="X66" s="12">
        <v>3597.6550999999999</v>
      </c>
      <c r="Y66" s="12">
        <v>3371.5834999999997</v>
      </c>
      <c r="Z66" s="12">
        <v>3650.7682999999997</v>
      </c>
      <c r="AA66" s="12">
        <v>3752.6666000000005</v>
      </c>
      <c r="AB66" s="12">
        <v>3365.4796999999999</v>
      </c>
      <c r="AC66" s="12">
        <v>3515.239</v>
      </c>
      <c r="AD66" s="12">
        <v>3242.3047999999999</v>
      </c>
      <c r="AE66" s="12">
        <v>3619.2997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6.3517884999999999E-4</v>
      </c>
      <c r="G67" s="12">
        <v>5.9537162000000005E-4</v>
      </c>
      <c r="H67" s="12">
        <v>9.05711199999999E-4</v>
      </c>
      <c r="I67" s="12">
        <v>8.9574621999999999E-4</v>
      </c>
      <c r="J67" s="12">
        <v>8.5965713000000002E-4</v>
      </c>
      <c r="K67" s="12">
        <v>1.098225129999999E-3</v>
      </c>
      <c r="L67" s="12">
        <v>1.4508775500000001E-3</v>
      </c>
      <c r="M67" s="12">
        <v>1.524789369999998E-3</v>
      </c>
      <c r="N67" s="12">
        <v>1.4573714999999989E-3</v>
      </c>
      <c r="O67" s="12">
        <v>1.81715163E-3</v>
      </c>
      <c r="P67" s="12">
        <v>1.63569581E-3</v>
      </c>
      <c r="Q67" s="12">
        <v>1.9657335999999992E-3</v>
      </c>
      <c r="R67" s="12">
        <v>1.9329447999999899E-3</v>
      </c>
      <c r="S67" s="12">
        <v>1.7722119999999991E-3</v>
      </c>
      <c r="T67" s="12">
        <v>2.1198648999999998E-3</v>
      </c>
      <c r="U67" s="12">
        <v>1.9819498299999999E-3</v>
      </c>
      <c r="V67" s="12">
        <v>2.02403054E-3</v>
      </c>
      <c r="W67" s="12">
        <v>1.7506751599999999E-3</v>
      </c>
      <c r="X67" s="12">
        <v>2.5239126999999999E-3</v>
      </c>
      <c r="Y67" s="12">
        <v>2.2710115E-3</v>
      </c>
      <c r="Z67" s="12">
        <v>2.6193691999999999E-3</v>
      </c>
      <c r="AA67" s="12">
        <v>2.6056120999999998E-3</v>
      </c>
      <c r="AB67" s="12">
        <v>2.5160525000000001E-3</v>
      </c>
      <c r="AC67" s="12">
        <v>3.3341717000000002E-3</v>
      </c>
      <c r="AD67" s="12">
        <v>3.6965126000000001E-3</v>
      </c>
      <c r="AE67" s="12">
        <v>3.9166712000000001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4100.6300699999974</v>
      </c>
      <c r="F68" s="12">
        <v>4024.4445476023966</v>
      </c>
      <c r="G68" s="12">
        <v>3834.925115265798</v>
      </c>
      <c r="H68" s="12">
        <v>4584.4749005506974</v>
      </c>
      <c r="I68" s="12">
        <v>4560.5151506364982</v>
      </c>
      <c r="J68" s="12">
        <v>6805.9160072185996</v>
      </c>
      <c r="K68" s="12">
        <v>6751.6790137939988</v>
      </c>
      <c r="L68" s="12">
        <v>6481.6742713240001</v>
      </c>
      <c r="M68" s="12">
        <v>6829.487604769397</v>
      </c>
      <c r="N68" s="12">
        <v>6545.6019429033986</v>
      </c>
      <c r="O68" s="12">
        <v>6383.4027682505985</v>
      </c>
      <c r="P68" s="12">
        <v>5728.9541134209994</v>
      </c>
      <c r="Q68" s="12">
        <v>6372.5528190636987</v>
      </c>
      <c r="R68" s="12">
        <v>5996.0261784202967</v>
      </c>
      <c r="S68" s="12">
        <v>6454.8581161013981</v>
      </c>
      <c r="T68" s="12">
        <v>6646.4328299999888</v>
      </c>
      <c r="U68" s="12">
        <v>6200.129899999999</v>
      </c>
      <c r="V68" s="12">
        <v>6383.3854700000011</v>
      </c>
      <c r="W68" s="12">
        <v>6131.3863200000005</v>
      </c>
      <c r="X68" s="12">
        <v>7328.599799999999</v>
      </c>
      <c r="Y68" s="12">
        <v>6148.7308699999994</v>
      </c>
      <c r="Z68" s="12">
        <v>6990.0463899999904</v>
      </c>
      <c r="AA68" s="12">
        <v>6618.8915599999982</v>
      </c>
      <c r="AB68" s="12">
        <v>6274.0803500000002</v>
      </c>
      <c r="AC68" s="12">
        <v>7573.0577199999998</v>
      </c>
      <c r="AD68" s="12">
        <v>8287.2217999999993</v>
      </c>
      <c r="AE68" s="12">
        <v>9697.2715900000003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42.460779999999</v>
      </c>
      <c r="F69" s="12">
        <v>224.23213399850002</v>
      </c>
      <c r="G69" s="12">
        <v>217.89527264829999</v>
      </c>
      <c r="H69" s="12">
        <v>284.48450705810001</v>
      </c>
      <c r="I69" s="12">
        <v>293.82010628309899</v>
      </c>
      <c r="J69" s="12">
        <v>280.62091272599997</v>
      </c>
      <c r="K69" s="12">
        <v>303.15489162639898</v>
      </c>
      <c r="L69" s="12">
        <v>280.18163632329998</v>
      </c>
      <c r="M69" s="12">
        <v>317.87595332259997</v>
      </c>
      <c r="N69" s="12">
        <v>288.370187144</v>
      </c>
      <c r="O69" s="12">
        <v>302.64743646700003</v>
      </c>
      <c r="P69" s="12">
        <v>266.81290814880003</v>
      </c>
      <c r="Q69" s="12">
        <v>294.63765604359901</v>
      </c>
      <c r="R69" s="12">
        <v>312.59396139969999</v>
      </c>
      <c r="S69" s="12">
        <v>282.92317946699995</v>
      </c>
      <c r="T69" s="12">
        <v>291.4161795933</v>
      </c>
      <c r="U69" s="12">
        <v>265.46979536100002</v>
      </c>
      <c r="V69" s="12">
        <v>293.44952643069996</v>
      </c>
      <c r="W69" s="12">
        <v>258.55392728799899</v>
      </c>
      <c r="X69" s="12">
        <v>276.41785777749999</v>
      </c>
      <c r="Y69" s="12">
        <v>251.06358913679901</v>
      </c>
      <c r="Z69" s="12">
        <v>275.33764489499998</v>
      </c>
      <c r="AA69" s="12">
        <v>292.000644255</v>
      </c>
      <c r="AB69" s="12">
        <v>247.604047646</v>
      </c>
      <c r="AC69" s="12">
        <v>257.66044140449998</v>
      </c>
      <c r="AD69" s="12">
        <v>238.51095272400002</v>
      </c>
      <c r="AE69" s="12">
        <v>253.14487703999998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291.04242</v>
      </c>
      <c r="F70" s="12">
        <v>1255.395199999999</v>
      </c>
      <c r="G70" s="12">
        <v>1260.6140799999989</v>
      </c>
      <c r="H70" s="12">
        <v>1334.7743099999991</v>
      </c>
      <c r="I70" s="12">
        <v>1351.348559999999</v>
      </c>
      <c r="J70" s="12">
        <v>1259.0717799999998</v>
      </c>
      <c r="K70" s="12">
        <v>1252.37709</v>
      </c>
      <c r="L70" s="12">
        <v>1244.8884299999991</v>
      </c>
      <c r="M70" s="12">
        <v>1271.6718899999992</v>
      </c>
      <c r="N70" s="12">
        <v>1179.0472300000001</v>
      </c>
      <c r="O70" s="12">
        <v>1217.0611799999999</v>
      </c>
      <c r="P70" s="12">
        <v>1172.4990399999999</v>
      </c>
      <c r="Q70" s="12">
        <v>1278.3519799999999</v>
      </c>
      <c r="R70" s="12">
        <v>1320.6946800000001</v>
      </c>
      <c r="S70" s="12">
        <v>1194.4951099999998</v>
      </c>
      <c r="T70" s="12">
        <v>1205.2695000000001</v>
      </c>
      <c r="U70" s="12">
        <v>1198.03667</v>
      </c>
      <c r="V70" s="12">
        <v>1180.88033</v>
      </c>
      <c r="W70" s="12">
        <v>1072.3057199999998</v>
      </c>
      <c r="X70" s="12">
        <v>1109.0331000000001</v>
      </c>
      <c r="Y70" s="12">
        <v>1085.13077</v>
      </c>
      <c r="Z70" s="12">
        <v>1183.802539999999</v>
      </c>
      <c r="AA70" s="12">
        <v>573.68444999999997</v>
      </c>
      <c r="AB70" s="12">
        <v>447.80092999999999</v>
      </c>
      <c r="AC70" s="12">
        <v>443.55142000000001</v>
      </c>
      <c r="AD70" s="12">
        <v>460.60214000000002</v>
      </c>
      <c r="AE70" s="12">
        <v>481.65291999999999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1.508955199999999E-3</v>
      </c>
      <c r="G71" s="12">
        <v>1.4782535500000001E-3</v>
      </c>
      <c r="H71" s="12">
        <v>1.93149284E-3</v>
      </c>
      <c r="I71" s="12">
        <v>1.9475072999999999E-3</v>
      </c>
      <c r="J71" s="12">
        <v>6.7695711999999899E-3</v>
      </c>
      <c r="K71" s="12">
        <v>7.1646221999999999E-3</v>
      </c>
      <c r="L71" s="12">
        <v>7.0660249999999905E-3</v>
      </c>
      <c r="M71" s="12">
        <v>6.4954883999999999E-3</v>
      </c>
      <c r="N71" s="12">
        <v>6.8675949999999902E-3</v>
      </c>
      <c r="O71" s="12">
        <v>6.3538374999999999E-3</v>
      </c>
      <c r="P71" s="12">
        <v>6.0379479999999996E-3</v>
      </c>
      <c r="Q71" s="12">
        <v>6.2798396999999995E-3</v>
      </c>
      <c r="R71" s="12">
        <v>6.1888354000000003E-3</v>
      </c>
      <c r="S71" s="12">
        <v>1907.5465409999999</v>
      </c>
      <c r="T71" s="12">
        <v>1892.1299309999999</v>
      </c>
      <c r="U71" s="12">
        <v>1781.756398</v>
      </c>
      <c r="V71" s="12">
        <v>1695.7506540000002</v>
      </c>
      <c r="W71" s="12">
        <v>1710.703616</v>
      </c>
      <c r="X71" s="12">
        <v>1628.843314</v>
      </c>
      <c r="Y71" s="12">
        <v>1625.1803100000002</v>
      </c>
      <c r="Z71" s="12">
        <v>2262.4085</v>
      </c>
      <c r="AA71" s="12">
        <v>2206.6628000000001</v>
      </c>
      <c r="AB71" s="12">
        <v>6443.7731000000003</v>
      </c>
      <c r="AC71" s="12">
        <v>6802.2840999999999</v>
      </c>
      <c r="AD71" s="12">
        <v>6529.9007000000001</v>
      </c>
      <c r="AE71" s="12">
        <v>6057.4435000000003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313.24673000000001</v>
      </c>
      <c r="F73" s="12">
        <v>294.53286832889796</v>
      </c>
      <c r="G73" s="12">
        <v>299.64444803868901</v>
      </c>
      <c r="H73" s="12">
        <v>341.63734889969993</v>
      </c>
      <c r="I73" s="12">
        <v>338.46106466229799</v>
      </c>
      <c r="J73" s="12">
        <v>340.72644830429999</v>
      </c>
      <c r="K73" s="12">
        <v>343.00733630159999</v>
      </c>
      <c r="L73" s="12">
        <v>534.92301387249904</v>
      </c>
      <c r="M73" s="12">
        <v>552.138167476999</v>
      </c>
      <c r="N73" s="12">
        <v>510.69173402799896</v>
      </c>
      <c r="O73" s="12">
        <v>519.71707267399995</v>
      </c>
      <c r="P73" s="12">
        <v>473.45864348700002</v>
      </c>
      <c r="Q73" s="12">
        <v>860.55384955299996</v>
      </c>
      <c r="R73" s="12">
        <v>900.16344322400005</v>
      </c>
      <c r="S73" s="12">
        <v>807.626232125</v>
      </c>
      <c r="T73" s="12">
        <v>836.81574808599999</v>
      </c>
      <c r="U73" s="12">
        <v>788.65252618299996</v>
      </c>
      <c r="V73" s="12">
        <v>820.89102989800006</v>
      </c>
      <c r="W73" s="12">
        <v>752.69460609199996</v>
      </c>
      <c r="X73" s="12">
        <v>777.310904693</v>
      </c>
      <c r="Y73" s="12">
        <v>699.12922222399993</v>
      </c>
      <c r="Z73" s="12">
        <v>850.90373688900002</v>
      </c>
      <c r="AA73" s="12">
        <v>883.39526484100008</v>
      </c>
      <c r="AB73" s="12">
        <v>787.27419697599998</v>
      </c>
      <c r="AC73" s="12">
        <v>807.70535700100004</v>
      </c>
      <c r="AD73" s="12">
        <v>768.42147283000008</v>
      </c>
      <c r="AE73" s="12">
        <v>785.110325278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1.4768645E-3</v>
      </c>
      <c r="G74" s="12">
        <v>1.4035449199999999E-3</v>
      </c>
      <c r="H74" s="12">
        <v>3.0596744999999998E-3</v>
      </c>
      <c r="I74" s="12">
        <v>3.1899673999999999E-3</v>
      </c>
      <c r="J74" s="12">
        <v>2.8956400000000001E-3</v>
      </c>
      <c r="K74" s="12">
        <v>2.9257102599999987E-3</v>
      </c>
      <c r="L74" s="12">
        <v>1.3856687100000001E-2</v>
      </c>
      <c r="M74" s="12">
        <v>1.439549439999999E-2</v>
      </c>
      <c r="N74" s="12">
        <v>1.61090993999999E-2</v>
      </c>
      <c r="O74" s="12">
        <v>1.67191491E-2</v>
      </c>
      <c r="P74" s="12">
        <v>1.51186697E-2</v>
      </c>
      <c r="Q74" s="12">
        <v>9.4085667400000003E-2</v>
      </c>
      <c r="R74" s="12">
        <v>9.7088679400000003E-2</v>
      </c>
      <c r="S74" s="12">
        <v>8.8407550299999998E-2</v>
      </c>
      <c r="T74" s="12">
        <v>8.8531263499999999E-2</v>
      </c>
      <c r="U74" s="12">
        <v>8.4950630499999999E-2</v>
      </c>
      <c r="V74" s="12">
        <v>8.4544768199999995E-2</v>
      </c>
      <c r="W74" s="12">
        <v>7.5960770699999902E-2</v>
      </c>
      <c r="X74" s="12">
        <v>8.0036330000000003E-2</v>
      </c>
      <c r="Y74" s="12">
        <v>7.172390070000001E-2</v>
      </c>
      <c r="Z74" s="12">
        <v>8.1945266999999988E-2</v>
      </c>
      <c r="AA74" s="12">
        <v>8.2912965200000008E-2</v>
      </c>
      <c r="AB74" s="12">
        <v>7.4023170999999985E-2</v>
      </c>
      <c r="AC74" s="12">
        <v>7.4251025999999998E-2</v>
      </c>
      <c r="AD74" s="12">
        <v>7.1630749199999996E-2</v>
      </c>
      <c r="AE74" s="12">
        <v>7.2991298299999993E-2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77963</v>
      </c>
      <c r="F75" s="12">
        <v>500.87032235279997</v>
      </c>
      <c r="G75" s="12">
        <v>567.07827939050003</v>
      </c>
      <c r="H75" s="12">
        <v>538.53495170120004</v>
      </c>
      <c r="I75" s="12">
        <v>549.3015227722999</v>
      </c>
      <c r="J75" s="12">
        <v>512.38226334800004</v>
      </c>
      <c r="K75" s="12">
        <v>463.34516376459999</v>
      </c>
      <c r="L75" s="12">
        <v>453.83130480169996</v>
      </c>
      <c r="M75" s="12">
        <v>497.84578128449999</v>
      </c>
      <c r="N75" s="12">
        <v>896.25632425100002</v>
      </c>
      <c r="O75" s="12">
        <v>886.91401284329993</v>
      </c>
      <c r="P75" s="12">
        <v>951.66840037450004</v>
      </c>
      <c r="Q75" s="12">
        <v>895.42192592999993</v>
      </c>
      <c r="R75" s="12">
        <v>981.80845617499995</v>
      </c>
      <c r="S75" s="12">
        <v>926.47901373759896</v>
      </c>
      <c r="T75" s="12">
        <v>870.07750735730008</v>
      </c>
      <c r="U75" s="12">
        <v>851.09702359729897</v>
      </c>
      <c r="V75" s="12">
        <v>910.46036994499889</v>
      </c>
      <c r="W75" s="12">
        <v>867.38337622740005</v>
      </c>
      <c r="X75" s="12">
        <v>877.02481871199996</v>
      </c>
      <c r="Y75" s="12">
        <v>934.39186007400008</v>
      </c>
      <c r="Z75" s="12">
        <v>897.77269771900001</v>
      </c>
      <c r="AA75" s="12">
        <v>958.17843712349998</v>
      </c>
      <c r="AB75" s="12">
        <v>898.21869374599999</v>
      </c>
      <c r="AC75" s="12">
        <v>838.67049964800003</v>
      </c>
      <c r="AD75" s="12">
        <v>825.42045974979987</v>
      </c>
      <c r="AE75" s="12">
        <v>879.48372182850005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22544999999991</v>
      </c>
      <c r="F76" s="12">
        <v>838.31203121169904</v>
      </c>
      <c r="G76" s="12">
        <v>891.56106669534995</v>
      </c>
      <c r="H76" s="12">
        <v>953.31574023770008</v>
      </c>
      <c r="I76" s="12">
        <v>955.84980648299995</v>
      </c>
      <c r="J76" s="12">
        <v>1727.5173978171999</v>
      </c>
      <c r="K76" s="12">
        <v>1701.2690664268989</v>
      </c>
      <c r="L76" s="12">
        <v>1629.0294930305979</v>
      </c>
      <c r="M76" s="12">
        <v>5528.7532098940001</v>
      </c>
      <c r="N76" s="12">
        <v>6086.0340100000003</v>
      </c>
      <c r="O76" s="12">
        <v>5772.32467</v>
      </c>
      <c r="P76" s="12">
        <v>5822.2182100000009</v>
      </c>
      <c r="Q76" s="12">
        <v>5996.11877</v>
      </c>
      <c r="R76" s="12">
        <v>6192.8769700000012</v>
      </c>
      <c r="S76" s="12">
        <v>6082.2464900000004</v>
      </c>
      <c r="T76" s="12">
        <v>5877.5178999999998</v>
      </c>
      <c r="U76" s="12">
        <v>5682.5298599999896</v>
      </c>
      <c r="V76" s="12">
        <v>6204.121290000001</v>
      </c>
      <c r="W76" s="12">
        <v>6128.3983099999996</v>
      </c>
      <c r="X76" s="12">
        <v>5881.2889699999996</v>
      </c>
      <c r="Y76" s="12">
        <v>5990.5049399999989</v>
      </c>
      <c r="Z76" s="12">
        <v>6217.5865100000001</v>
      </c>
      <c r="AA76" s="12">
        <v>6306.49406</v>
      </c>
      <c r="AB76" s="12">
        <v>6133.6464399999977</v>
      </c>
      <c r="AC76" s="12">
        <v>5904.2454199999984</v>
      </c>
      <c r="AD76" s="12">
        <v>5740.90708</v>
      </c>
      <c r="AE76" s="12">
        <v>6205.5481199999986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18000000001</v>
      </c>
      <c r="F77" s="12">
        <v>2914.3031978216</v>
      </c>
      <c r="G77" s="12">
        <v>3083.4574854007001</v>
      </c>
      <c r="H77" s="12">
        <v>3107.1881323860002</v>
      </c>
      <c r="I77" s="12">
        <v>5049.4349405270004</v>
      </c>
      <c r="J77" s="12">
        <v>4758.1216203890008</v>
      </c>
      <c r="K77" s="12">
        <v>6629.6965399999999</v>
      </c>
      <c r="L77" s="12">
        <v>6544.6680999999999</v>
      </c>
      <c r="M77" s="12">
        <v>7102.2589399999997</v>
      </c>
      <c r="N77" s="12">
        <v>6925.3202400000009</v>
      </c>
      <c r="O77" s="12">
        <v>6518.8276999999998</v>
      </c>
      <c r="P77" s="12">
        <v>6760.0615399999997</v>
      </c>
      <c r="Q77" s="12">
        <v>6826.8483999999999</v>
      </c>
      <c r="R77" s="12">
        <v>7241.8407999999999</v>
      </c>
      <c r="S77" s="12">
        <v>6947.2275299999992</v>
      </c>
      <c r="T77" s="12">
        <v>6758.3675000000003</v>
      </c>
      <c r="U77" s="12">
        <v>6644.9403000000002</v>
      </c>
      <c r="V77" s="12">
        <v>7160.9989999999998</v>
      </c>
      <c r="W77" s="12">
        <v>6968.49802</v>
      </c>
      <c r="X77" s="12">
        <v>6625.0378199999996</v>
      </c>
      <c r="Y77" s="12">
        <v>6940.8017799999998</v>
      </c>
      <c r="Z77" s="12">
        <v>6598.3188</v>
      </c>
      <c r="AA77" s="12">
        <v>7207.8860000000004</v>
      </c>
      <c r="AB77" s="12">
        <v>6925.5427999999902</v>
      </c>
      <c r="AC77" s="12">
        <v>6694.5424000000003</v>
      </c>
      <c r="AD77" s="12">
        <v>6604.1990000000005</v>
      </c>
      <c r="AE77" s="12">
        <v>7036.3814999999995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6.4655070000000002E-5</v>
      </c>
      <c r="I80" s="12">
        <v>6.9592009999999994E-5</v>
      </c>
      <c r="J80" s="12">
        <v>8.2866149999999999E-5</v>
      </c>
      <c r="K80" s="12">
        <v>7.448244E-5</v>
      </c>
      <c r="L80" s="12">
        <v>1.0205958999999999E-4</v>
      </c>
      <c r="M80" s="12">
        <v>9.4588555000000001E-5</v>
      </c>
      <c r="N80" s="12">
        <v>1.0453258400000001E-4</v>
      </c>
      <c r="O80" s="12">
        <v>1.4405418E-4</v>
      </c>
      <c r="P80" s="12">
        <v>1.4955433999999901E-4</v>
      </c>
      <c r="Q80" s="12">
        <v>1.4909815000000001E-4</v>
      </c>
      <c r="R80" s="12">
        <v>1.5846784999999999E-4</v>
      </c>
      <c r="S80" s="12">
        <v>1.8196578999999901E-4</v>
      </c>
      <c r="T80" s="12">
        <v>1.5571000000000001E-4</v>
      </c>
      <c r="U80" s="12">
        <v>2.3130797000000001E-4</v>
      </c>
      <c r="V80" s="12">
        <v>2.2043827999999901E-4</v>
      </c>
      <c r="W80" s="12">
        <v>2.21701829999999E-4</v>
      </c>
      <c r="X80" s="12">
        <v>3.9632205000000002E-4</v>
      </c>
      <c r="Y80" s="12">
        <v>3.8783546000000001E-4</v>
      </c>
      <c r="Z80" s="12">
        <v>3.8530292999999999E-4</v>
      </c>
      <c r="AA80" s="12">
        <v>3.8548503999999998E-4</v>
      </c>
      <c r="AB80" s="12">
        <v>4.71641159999999E-4</v>
      </c>
      <c r="AC80" s="12">
        <v>4.0348612999999898E-4</v>
      </c>
      <c r="AD80" s="12">
        <v>5.6865019999999896E-4</v>
      </c>
      <c r="AE80" s="12">
        <v>5.1174993999999997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6.4058950000000001E-5</v>
      </c>
      <c r="I81" s="12">
        <v>6.7469580000000001E-5</v>
      </c>
      <c r="J81" s="12">
        <v>7.8594356000000001E-5</v>
      </c>
      <c r="K81" s="12">
        <v>7.6389609999999897E-5</v>
      </c>
      <c r="L81" s="12">
        <v>1.0971236999999999E-4</v>
      </c>
      <c r="M81" s="12">
        <v>1.0610053E-4</v>
      </c>
      <c r="N81" s="12">
        <v>1.0661908E-4</v>
      </c>
      <c r="O81" s="12">
        <v>1.5363473999999901E-4</v>
      </c>
      <c r="P81" s="12">
        <v>1.4651426999999999E-4</v>
      </c>
      <c r="Q81" s="12">
        <v>1.4533944E-4</v>
      </c>
      <c r="R81" s="12">
        <v>1.4754376999999999E-4</v>
      </c>
      <c r="S81" s="12">
        <v>1.7607908999999901E-4</v>
      </c>
      <c r="T81" s="12">
        <v>1.5915210999999999E-4</v>
      </c>
      <c r="U81" s="12">
        <v>2.6290246999999999E-4</v>
      </c>
      <c r="V81" s="12">
        <v>2.7109897999999999E-4</v>
      </c>
      <c r="W81" s="12">
        <v>2.5686357000000002E-4</v>
      </c>
      <c r="X81" s="12">
        <v>3.8789017999999999E-4</v>
      </c>
      <c r="Y81" s="12">
        <v>3.6915662E-4</v>
      </c>
      <c r="Z81" s="12">
        <v>3.6188202999999999E-4</v>
      </c>
      <c r="AA81" s="12">
        <v>3.5115809999999999E-4</v>
      </c>
      <c r="AB81" s="12">
        <v>4.7681507E-4</v>
      </c>
      <c r="AC81" s="12">
        <v>4.3202730000000002E-4</v>
      </c>
      <c r="AD81" s="12">
        <v>7.8257906999999998E-4</v>
      </c>
      <c r="AE81" s="12">
        <v>7.4924382999999996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7.8742945000000004E-5</v>
      </c>
      <c r="I82" s="12">
        <v>7.8450409999999998E-5</v>
      </c>
      <c r="J82" s="12">
        <v>8.4238935000000007E-5</v>
      </c>
      <c r="K82" s="12">
        <v>9.7675699999999997E-5</v>
      </c>
      <c r="L82" s="12">
        <v>1.06512089999999E-4</v>
      </c>
      <c r="M82" s="12">
        <v>1.26067E-4</v>
      </c>
      <c r="N82" s="12">
        <v>1.2678865E-4</v>
      </c>
      <c r="O82" s="12">
        <v>1.6169865999999999E-4</v>
      </c>
      <c r="P82" s="12">
        <v>1.7120838E-4</v>
      </c>
      <c r="Q82" s="12">
        <v>1.6361583999999999E-4</v>
      </c>
      <c r="R82" s="12">
        <v>1.8881021E-4</v>
      </c>
      <c r="S82" s="12">
        <v>2.5710419999999998E-4</v>
      </c>
      <c r="T82" s="12">
        <v>3.0343507999999899E-4</v>
      </c>
      <c r="U82" s="12">
        <v>3.0356357000000002E-4</v>
      </c>
      <c r="V82" s="12">
        <v>5.2655575999999995E-4</v>
      </c>
      <c r="W82" s="12">
        <v>4.8202679999999998E-4</v>
      </c>
      <c r="X82" s="12">
        <v>980.65250000000003</v>
      </c>
      <c r="Y82" s="12">
        <v>1626.7224000000001</v>
      </c>
      <c r="Z82" s="12">
        <v>1617.44</v>
      </c>
      <c r="AA82" s="12">
        <v>1948.6167</v>
      </c>
      <c r="AB82" s="12">
        <v>6559.4614000000001</v>
      </c>
      <c r="AC82" s="12">
        <v>6709.1826000000001</v>
      </c>
      <c r="AD82" s="12">
        <v>6441.1532999999999</v>
      </c>
      <c r="AE82" s="12">
        <v>9290.9150000000009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6.1377239999999995E-5</v>
      </c>
      <c r="I83" s="12">
        <v>7.0163959999999998E-5</v>
      </c>
      <c r="J83" s="12">
        <v>7.5081740000000006E-5</v>
      </c>
      <c r="K83" s="12">
        <v>8.7035460000000001E-5</v>
      </c>
      <c r="L83" s="12">
        <v>8.5229293999999998E-5</v>
      </c>
      <c r="M83" s="12">
        <v>1.0665573E-4</v>
      </c>
      <c r="N83" s="12">
        <v>1.10744889999999E-4</v>
      </c>
      <c r="O83" s="12">
        <v>1.211469E-4</v>
      </c>
      <c r="P83" s="12">
        <v>1.3219343E-4</v>
      </c>
      <c r="Q83" s="12">
        <v>1.3686072000000001E-4</v>
      </c>
      <c r="R83" s="12">
        <v>1.58736339999999E-4</v>
      </c>
      <c r="S83" s="12">
        <v>1.8248685000000001E-4</v>
      </c>
      <c r="T83" s="12">
        <v>2.0848376E-4</v>
      </c>
      <c r="U83" s="12">
        <v>1.9025043000000001E-4</v>
      </c>
      <c r="V83" s="12">
        <v>1.8922595999999999E-4</v>
      </c>
      <c r="W83" s="12">
        <v>1.8326471999999901E-4</v>
      </c>
      <c r="X83" s="12">
        <v>2.2686059999999999E-4</v>
      </c>
      <c r="Y83" s="12">
        <v>2.4063396000000001E-4</v>
      </c>
      <c r="Z83" s="12">
        <v>2.5440616E-4</v>
      </c>
      <c r="AA83" s="12">
        <v>2.7247076000000002E-4</v>
      </c>
      <c r="AB83" s="12">
        <v>2.9944497999999999E-4</v>
      </c>
      <c r="AC83" s="12">
        <v>3.4901654000000002E-4</v>
      </c>
      <c r="AD83" s="12">
        <v>3.2178981999999998E-4</v>
      </c>
      <c r="AE83" s="12">
        <v>3.0987666000000002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6.6203560000000001E-5</v>
      </c>
      <c r="I84" s="12">
        <v>6.9632139999999996E-5</v>
      </c>
      <c r="J84" s="12">
        <v>7.1170040000000001E-5</v>
      </c>
      <c r="K84" s="12">
        <v>9.2063509999999998E-5</v>
      </c>
      <c r="L84" s="12">
        <v>9.647287E-5</v>
      </c>
      <c r="M84" s="12">
        <v>1.0893162999999999E-4</v>
      </c>
      <c r="N84" s="12">
        <v>1.03982939999999E-4</v>
      </c>
      <c r="O84" s="12">
        <v>1.1916738000000001E-4</v>
      </c>
      <c r="P84" s="12">
        <v>1.3533906999999999E-4</v>
      </c>
      <c r="Q84" s="12">
        <v>1.2945010000000001E-4</v>
      </c>
      <c r="R84" s="12">
        <v>1.5872753E-4</v>
      </c>
      <c r="S84" s="12">
        <v>1.6628821000000001E-4</v>
      </c>
      <c r="T84" s="12">
        <v>2.7463637999999998E-4</v>
      </c>
      <c r="U84" s="12">
        <v>2.9950049999999899E-4</v>
      </c>
      <c r="V84" s="12">
        <v>3.8776843999999898E-4</v>
      </c>
      <c r="W84" s="12">
        <v>3.3894169999999898E-4</v>
      </c>
      <c r="X84" s="12">
        <v>8.7256599999999997E-4</v>
      </c>
      <c r="Y84" s="12">
        <v>2.4694928000000001E-3</v>
      </c>
      <c r="Z84" s="12">
        <v>2.4164957000000001E-3</v>
      </c>
      <c r="AA84" s="12">
        <v>2741.1082000000001</v>
      </c>
      <c r="AB84" s="12">
        <v>2536.8874999999998</v>
      </c>
      <c r="AC84" s="12">
        <v>5578.0106999999998</v>
      </c>
      <c r="AD84" s="12">
        <v>5283.4066999999995</v>
      </c>
      <c r="AE84" s="12">
        <v>5879.7437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5.8383844999999998E-5</v>
      </c>
      <c r="I85" s="12">
        <v>6.5881980000000002E-5</v>
      </c>
      <c r="J85" s="12">
        <v>6.7079109999999993E-5</v>
      </c>
      <c r="K85" s="12">
        <v>8.6167809999999898E-5</v>
      </c>
      <c r="L85" s="12">
        <v>8.9115269999999995E-5</v>
      </c>
      <c r="M85" s="12">
        <v>1.0615188E-4</v>
      </c>
      <c r="N85" s="12">
        <v>9.9176780000000001E-5</v>
      </c>
      <c r="O85" s="12">
        <v>1.1425733999999899E-4</v>
      </c>
      <c r="P85" s="12">
        <v>1.1389243E-4</v>
      </c>
      <c r="Q85" s="12">
        <v>1.1791423E-4</v>
      </c>
      <c r="R85" s="12">
        <v>1.3667118000000001E-4</v>
      </c>
      <c r="S85" s="12">
        <v>1.3266318E-4</v>
      </c>
      <c r="T85" s="12">
        <v>1.6563685E-4</v>
      </c>
      <c r="U85" s="12">
        <v>1.8523775999999999E-4</v>
      </c>
      <c r="V85" s="12">
        <v>2.22915829999999E-4</v>
      </c>
      <c r="W85" s="12">
        <v>1.8735367999999999E-4</v>
      </c>
      <c r="X85" s="12">
        <v>2.0507838E-4</v>
      </c>
      <c r="Y85" s="12">
        <v>2.19978579999999E-4</v>
      </c>
      <c r="Z85" s="12">
        <v>2.1817302E-4</v>
      </c>
      <c r="AA85" s="12">
        <v>2.4432149999999999E-4</v>
      </c>
      <c r="AB85" s="12">
        <v>2.3604354999999999E-4</v>
      </c>
      <c r="AC85" s="12">
        <v>3.0745632999999999E-4</v>
      </c>
      <c r="AD85" s="12">
        <v>3.1948837999999999E-4</v>
      </c>
      <c r="AE85" s="12">
        <v>3.6271026999999998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SsACLebyx6R7qxXGFdMWz7nybRxZdECDfn6dji+kP5+9cVJShRe0xK+ht3MkSFt8tt2HXmDC6MRS2yuJd5OHCA==" saltValue="pbrAwEMGQHII3rTlUCsCzw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